     <cell r="BJ1391">
            <v>3827.64</v>
          </cell>
          <cell r="BK1391">
            <v>3204.84</v>
          </cell>
          <cell r="BL1391">
            <v>3411.04</v>
          </cell>
          <cell r="BM1391">
            <v>3204.84</v>
          </cell>
          <cell r="BN1391">
            <v>3307.9300000000003</v>
          </cell>
          <cell r="BO1391" t="str">
            <v>0</v>
          </cell>
          <cell r="BP1391" t="str">
            <v>0</v>
          </cell>
          <cell r="BQ1391" t="str">
            <v>0</v>
          </cell>
          <cell r="BR1391" t="str">
            <v>0</v>
          </cell>
          <cell r="BS1391" t="str">
            <v>0</v>
          </cell>
          <cell r="BT1391" t="str">
            <v>0</v>
          </cell>
          <cell r="BU1391" t="str">
            <v>0</v>
          </cell>
          <cell r="BV1391" t="str">
            <v>0</v>
          </cell>
          <cell r="BW1391" t="str">
            <v>0</v>
          </cell>
          <cell r="BX1391" t="str">
            <v>0</v>
          </cell>
          <cell r="BY1391" t="str">
            <v>0</v>
          </cell>
          <cell r="BZ1391" t="str">
            <v>0</v>
          </cell>
          <cell r="CA1391">
            <v>1065.21</v>
          </cell>
          <cell r="CB1391">
            <v>1061.3499999999999</v>
          </cell>
          <cell r="CC1391">
            <v>1067.78</v>
          </cell>
          <cell r="CD1391">
            <v>998.34</v>
          </cell>
          <cell r="CE1391">
            <v>995.77</v>
          </cell>
          <cell r="CF1391">
            <v>979.06</v>
          </cell>
          <cell r="CG1391">
            <v>1004.77</v>
          </cell>
          <cell r="CH1391">
            <v>971.34</v>
          </cell>
          <cell r="CI1391">
            <v>957.2</v>
          </cell>
          <cell r="CJ1391">
            <v>961.06</v>
          </cell>
          <cell r="CK1391">
            <v>957.2</v>
          </cell>
          <cell r="CL1391">
            <v>984.2</v>
          </cell>
          <cell r="CM1391">
            <v>428.6</v>
          </cell>
          <cell r="CN1391">
            <v>428.6</v>
          </cell>
          <cell r="CO1391">
            <v>0</v>
          </cell>
          <cell r="CP1391">
            <v>857.19</v>
          </cell>
          <cell r="CQ1391">
            <v>428.6</v>
          </cell>
          <cell r="CR1391">
            <v>0</v>
          </cell>
          <cell r="CS1391">
            <v>428.6</v>
          </cell>
          <cell r="CT1391">
            <v>428.6</v>
          </cell>
          <cell r="CU1391">
            <v>428.6</v>
          </cell>
          <cell r="CV1391">
            <v>428.6</v>
          </cell>
          <cell r="CW1391">
            <v>0</v>
          </cell>
          <cell r="CX1391">
            <v>857.19</v>
          </cell>
          <cell r="CY1391" t="str">
            <v>0</v>
          </cell>
          <cell r="CZ1391" t="str">
            <v>0</v>
          </cell>
          <cell r="DA1391" t="str">
            <v>0</v>
          </cell>
          <cell r="DB1391" t="str">
            <v>0</v>
          </cell>
          <cell r="DC1391" t="str">
            <v>0</v>
          </cell>
          <cell r="DD1391" t="str">
            <v>0</v>
          </cell>
          <cell r="DE1391" t="str">
            <v>0</v>
          </cell>
          <cell r="DF1391" t="str">
            <v>0</v>
          </cell>
          <cell r="DG1391" t="str">
            <v>0</v>
          </cell>
          <cell r="DH1391" t="str">
            <v>0</v>
          </cell>
          <cell r="DI1391" t="str">
            <v>0</v>
          </cell>
          <cell r="DJ1391" t="str">
            <v>0</v>
          </cell>
          <cell r="DK1391">
            <v>788.62</v>
          </cell>
          <cell r="DL1391">
            <v>685.75</v>
          </cell>
          <cell r="DM1391">
            <v>720.04</v>
          </cell>
          <cell r="DN1391">
            <v>754.33</v>
          </cell>
          <cell r="DO1391">
            <v>788.62</v>
          </cell>
          <cell r="DP1391">
            <v>685.75</v>
          </cell>
          <cell r="DQ1391">
            <v>788.62</v>
          </cell>
          <cell r="DR1391">
            <v>754.33</v>
          </cell>
          <cell r="DS1391">
            <v>720.04</v>
          </cell>
          <cell r="DT1391">
            <v>788.62</v>
          </cell>
          <cell r="DU1391">
            <v>720.04</v>
          </cell>
          <cell r="DV1391">
            <v>754.33</v>
          </cell>
          <cell r="DW1391">
            <v>911.45</v>
          </cell>
          <cell r="DX1391">
            <v>792.56</v>
          </cell>
          <cell r="DY1391">
            <v>1638.6599999999999</v>
          </cell>
          <cell r="DZ1391">
            <v>871.82</v>
          </cell>
          <cell r="EA1391">
            <v>357.2</v>
          </cell>
          <cell r="EB1391">
            <v>167.15</v>
          </cell>
          <cell r="EC1391">
            <v>192.23</v>
          </cell>
          <cell r="ED1391">
            <v>183.87</v>
          </cell>
          <cell r="EE1391">
            <v>175.51</v>
          </cell>
          <cell r="EF1391">
            <v>192.23</v>
          </cell>
          <cell r="EG1391">
            <v>175.51</v>
          </cell>
          <cell r="EH1391">
            <v>183.87</v>
          </cell>
        </row>
        <row r="1392">
          <cell r="AE1392">
            <v>4969.47</v>
          </cell>
          <cell r="AF1392">
            <v>4333.3999999999996</v>
          </cell>
          <cell r="AG1392">
            <v>4748.03</v>
          </cell>
          <cell r="AH1392">
            <v>4590.3900000000003</v>
          </cell>
          <cell r="AI1392">
            <v>5048.8900000000003</v>
          </cell>
          <cell r="AJ1392">
            <v>4493.57</v>
          </cell>
          <cell r="AK1392">
            <v>4751.16</v>
          </cell>
          <cell r="AL1392">
            <v>4432.8900000000003</v>
          </cell>
          <cell r="AM1392">
            <v>4505.54</v>
          </cell>
          <cell r="AN1392">
            <v>5040.55</v>
          </cell>
          <cell r="AO1392">
            <v>4828.53</v>
          </cell>
          <cell r="AP1392">
            <v>4344.16</v>
          </cell>
          <cell r="AQ1392">
            <v>2.5</v>
          </cell>
          <cell r="AR1392">
            <v>2.5</v>
          </cell>
          <cell r="AS1392">
            <v>2.5</v>
          </cell>
          <cell r="AT1392">
            <v>2.5</v>
          </cell>
          <cell r="AU1392">
            <v>2.5</v>
          </cell>
          <cell r="AV1392">
            <v>2.5</v>
          </cell>
          <cell r="AW1392">
            <v>2.5</v>
          </cell>
          <cell r="AX1392">
            <v>2.5</v>
          </cell>
          <cell r="AY1392">
            <v>2.5</v>
          </cell>
          <cell r="AZ1392">
            <v>2.5</v>
          </cell>
          <cell r="BA1392">
            <v>2.5</v>
          </cell>
          <cell r="BB1392">
            <v>2.5</v>
          </cell>
          <cell r="BC1392">
            <v>2072.4700000000003</v>
          </cell>
          <cell r="BD1392">
            <v>1653.29</v>
          </cell>
          <cell r="BE1392">
            <v>2250.21</v>
          </cell>
          <cell r="BF1392">
            <v>1769.6200000000001</v>
          </cell>
          <cell r="BG1392">
            <v>1827.77</v>
          </cell>
          <cell r="BH1392">
            <v>1653.29</v>
          </cell>
          <cell r="BI1392">
            <v>1827.77</v>
          </cell>
          <cell r="BJ1392">
            <v>2014.32</v>
          </cell>
          <cell r="BK1392">
            <v>1711.47</v>
          </cell>
          <cell r="BL1392">
            <v>1827.77</v>
          </cell>
          <cell r="BM1392">
            <v>1711.47</v>
          </cell>
          <cell r="BN1392">
            <v>1769.6200000000001</v>
          </cell>
          <cell r="BO1392" t="str">
            <v>0</v>
          </cell>
          <cell r="BP1392" t="str">
            <v>0</v>
          </cell>
          <cell r="BQ1392" t="str">
            <v>0</v>
          </cell>
          <cell r="BR1392" t="str">
            <v>0</v>
          </cell>
          <cell r="BS1392" t="str">
            <v>0</v>
          </cell>
          <cell r="BT1392" t="str">
            <v>0</v>
          </cell>
          <cell r="BU1392" t="str">
            <v>0</v>
          </cell>
          <cell r="BV1392" t="str">
            <v>0</v>
          </cell>
          <cell r="BW1392" t="str">
            <v>0</v>
          </cell>
          <cell r="BX1392" t="str">
            <v>0</v>
          </cell>
          <cell r="BY1392" t="str">
            <v>0</v>
          </cell>
          <cell r="BZ1392" t="str">
            <v>0</v>
          </cell>
          <cell r="CA1392">
            <v>399.39</v>
          </cell>
          <cell r="CB1392">
            <v>397.21</v>
          </cell>
          <cell r="CC1392">
            <v>400.84</v>
          </cell>
          <cell r="CD1392">
            <v>361.67</v>
          </cell>
          <cell r="CE1392">
            <v>360.22</v>
          </cell>
          <cell r="CF1392">
            <v>350.79</v>
          </cell>
          <cell r="CG1392">
            <v>365.3</v>
          </cell>
          <cell r="CH1392">
            <v>346.44</v>
          </cell>
          <cell r="CI1392">
            <v>338.46</v>
          </cell>
          <cell r="CJ1392">
            <v>340.64</v>
          </cell>
          <cell r="CK1392">
            <v>338.46</v>
          </cell>
          <cell r="CL1392">
            <v>353.69</v>
          </cell>
          <cell r="CM1392">
            <v>241.76</v>
          </cell>
          <cell r="CN1392">
            <v>241.76</v>
          </cell>
          <cell r="CO1392">
            <v>0</v>
          </cell>
          <cell r="CP1392">
            <v>483.52</v>
          </cell>
          <cell r="CQ1392">
            <v>241.76</v>
          </cell>
          <cell r="CR1392">
            <v>0</v>
          </cell>
          <cell r="CS1392">
            <v>241.76</v>
          </cell>
          <cell r="CT1392">
            <v>241.76</v>
          </cell>
          <cell r="CU1392">
            <v>241.76</v>
          </cell>
          <cell r="CV1392">
            <v>241.76</v>
          </cell>
          <cell r="CW1392">
            <v>0</v>
          </cell>
          <cell r="CX1392">
            <v>483.52</v>
          </cell>
          <cell r="CY1392" t="str">
            <v>0</v>
          </cell>
          <cell r="CZ1392" t="str">
            <v>0</v>
          </cell>
          <cell r="DA1392" t="str">
            <v>0</v>
          </cell>
          <cell r="DB1392" t="str">
            <v>0</v>
          </cell>
          <cell r="DC1392" t="str">
            <v>0</v>
          </cell>
          <cell r="DD1392" t="str">
            <v>0</v>
          </cell>
          <cell r="DE1392" t="str">
            <v>0</v>
          </cell>
          <cell r="DF1392" t="str">
            <v>0</v>
          </cell>
          <cell r="DG1392" t="str">
            <v>0</v>
          </cell>
          <cell r="DH1392" t="str">
            <v>0</v>
          </cell>
          <cell r="DI1392" t="str">
            <v>0</v>
          </cell>
          <cell r="DJ1392" t="str">
            <v>0</v>
          </cell>
          <cell r="DK1392">
            <v>333.63</v>
          </cell>
          <cell r="DL1392">
            <v>290.11</v>
          </cell>
          <cell r="DM1392">
            <v>304.62</v>
          </cell>
          <cell r="DN1392">
            <v>319.12</v>
          </cell>
          <cell r="DO1392">
            <v>333.63</v>
          </cell>
          <cell r="DP1392">
            <v>290.11</v>
          </cell>
          <cell r="DQ1392">
            <v>333.63</v>
          </cell>
          <cell r="DR1392">
            <v>319.12</v>
          </cell>
          <cell r="DS1392">
            <v>304.62</v>
          </cell>
          <cell r="DT1392">
            <v>333.63</v>
          </cell>
          <cell r="DU1392">
            <v>304.62</v>
          </cell>
          <cell r="DV1392">
            <v>319.12</v>
          </cell>
          <cell r="DW1392">
            <v>514.36</v>
          </cell>
          <cell r="DX1392">
            <v>447.28</v>
          </cell>
          <cell r="DY1392">
            <v>810.81999999999994</v>
          </cell>
          <cell r="DZ1392">
            <v>492</v>
          </cell>
          <cell r="EA1392">
            <v>514.36</v>
          </cell>
          <cell r="EB1392">
            <v>447.28</v>
          </cell>
          <cell r="EC1392">
            <v>514.36</v>
          </cell>
          <cell r="ED1392">
            <v>492</v>
          </cell>
          <cell r="EE1392">
            <v>249.82999999999998</v>
          </cell>
          <cell r="EF1392">
            <v>108.48</v>
          </cell>
          <cell r="EG1392">
            <v>99.05</v>
          </cell>
          <cell r="EH1392">
            <v>103.76</v>
          </cell>
        </row>
        <row r="1393">
          <cell r="AE1393">
            <v>5252.29</v>
          </cell>
          <cell r="AF1393">
            <v>4580.01</v>
          </cell>
          <cell r="AG1393">
            <v>5018.24</v>
          </cell>
          <cell r="AH1393">
            <v>4851.63</v>
          </cell>
          <cell r="AI1393">
            <v>5336.23</v>
          </cell>
          <cell r="AJ1393">
            <v>4749.29</v>
          </cell>
          <cell r="AK1393">
            <v>5021.5600000000004</v>
          </cell>
          <cell r="AL1393">
            <v>4685.16</v>
          </cell>
          <cell r="AM1393">
            <v>4761.95</v>
          </cell>
          <cell r="AN1393">
            <v>5327.41</v>
          </cell>
          <cell r="AO1393">
            <v>5103.33</v>
          </cell>
          <cell r="AP1393">
            <v>4591.3900000000003</v>
          </cell>
          <cell r="AQ1393">
            <v>2.5</v>
          </cell>
          <cell r="AR1393">
            <v>2.5</v>
          </cell>
          <cell r="AS1393">
            <v>2.5</v>
          </cell>
          <cell r="AT1393">
            <v>2.5</v>
          </cell>
          <cell r="AU1393">
            <v>2.5</v>
          </cell>
          <cell r="AV1393">
            <v>2.5</v>
          </cell>
          <cell r="AW1393">
            <v>2.5</v>
          </cell>
          <cell r="AX1393">
            <v>2.5</v>
          </cell>
          <cell r="AY1393">
            <v>2.5</v>
          </cell>
          <cell r="AZ1393">
            <v>2.5</v>
          </cell>
          <cell r="BA1393">
            <v>2.5</v>
          </cell>
          <cell r="BB1393">
            <v>2.5</v>
          </cell>
          <cell r="BC1393">
            <v>2209.38</v>
          </cell>
          <cell r="BD1393">
            <v>1760.0099999999998</v>
          </cell>
          <cell r="BE1393">
            <v>2390.86</v>
          </cell>
          <cell r="BF1393">
            <v>1882.9299999999998</v>
          </cell>
          <cell r="BG1393">
            <v>1944.4300000000003</v>
          </cell>
          <cell r="BH1393">
            <v>1760.0099999999998</v>
          </cell>
          <cell r="BI1393">
            <v>1944.4300000000003</v>
          </cell>
          <cell r="BJ1393">
            <v>2147.88</v>
          </cell>
          <cell r="BK1393">
            <v>1821.46</v>
          </cell>
          <cell r="BL1393">
            <v>1944.4300000000003</v>
          </cell>
          <cell r="BM1393">
            <v>1821.46</v>
          </cell>
          <cell r="BN1393">
            <v>1882.9299999999998</v>
          </cell>
          <cell r="BO1393" t="str">
            <v>0</v>
          </cell>
          <cell r="BP1393" t="str">
            <v>0</v>
          </cell>
          <cell r="BQ1393" t="str">
            <v>0</v>
          </cell>
          <cell r="BR1393" t="str">
            <v>0</v>
          </cell>
          <cell r="BS1393" t="str">
            <v>0</v>
          </cell>
          <cell r="BT1393" t="str">
            <v>0</v>
          </cell>
          <cell r="BU1393" t="str">
            <v>0</v>
          </cell>
          <cell r="BV1393" t="str">
            <v>0</v>
          </cell>
          <cell r="BW1393" t="str">
            <v>0</v>
          </cell>
          <cell r="BX1393" t="str">
            <v>0</v>
          </cell>
          <cell r="BY1393" t="str">
            <v>0</v>
          </cell>
          <cell r="BZ1393" t="str">
            <v>0</v>
          </cell>
          <cell r="CA1393">
            <v>422.11</v>
          </cell>
          <cell r="CB1393">
            <v>419.81</v>
          </cell>
          <cell r="CC1393">
            <v>423.65</v>
          </cell>
          <cell r="CD1393">
            <v>382.25</v>
          </cell>
          <cell r="CE1393">
            <v>380.72</v>
          </cell>
          <cell r="CF1393">
            <v>370.76</v>
          </cell>
          <cell r="CG1393">
            <v>386.09</v>
          </cell>
          <cell r="CH1393">
            <v>366.16</v>
          </cell>
          <cell r="CI1393">
            <v>357.72</v>
          </cell>
          <cell r="CJ1393">
            <v>360.02</v>
          </cell>
          <cell r="CK1393">
            <v>357.72</v>
          </cell>
          <cell r="CL1393">
            <v>373.82</v>
          </cell>
          <cell r="CM1393">
            <v>255.52</v>
          </cell>
          <cell r="CN1393">
            <v>255.52</v>
          </cell>
          <cell r="CO1393">
            <v>0</v>
          </cell>
          <cell r="CP1393">
            <v>511.03</v>
          </cell>
          <cell r="CQ1393">
            <v>255.52</v>
          </cell>
          <cell r="CR1393">
            <v>0</v>
          </cell>
          <cell r="CS1393">
            <v>255.52</v>
          </cell>
          <cell r="CT1393">
            <v>255.52</v>
          </cell>
          <cell r="CU1393">
            <v>255.52</v>
          </cell>
          <cell r="CV1393">
            <v>255.52</v>
          </cell>
          <cell r="CW1393">
            <v>0</v>
          </cell>
          <cell r="CX1393">
            <v>511.03</v>
          </cell>
          <cell r="CY1393" t="str">
            <v>0</v>
          </cell>
          <cell r="CZ1393" t="str">
            <v>0</v>
          </cell>
          <cell r="DA1393" t="str">
            <v>0</v>
          </cell>
          <cell r="DB1393" t="str">
            <v>0</v>
          </cell>
          <cell r="DC1393" t="str">
            <v>0</v>
          </cell>
          <cell r="DD1393" t="str">
            <v>0</v>
          </cell>
          <cell r="DE1393" t="str">
            <v>0</v>
          </cell>
          <cell r="DF1393" t="str">
            <v>0</v>
          </cell>
          <cell r="DG1393" t="str">
            <v>0</v>
          </cell>
          <cell r="DH1393" t="str">
            <v>0</v>
          </cell>
          <cell r="DI1393" t="str">
            <v>0</v>
          </cell>
          <cell r="DJ1393" t="str">
            <v>0</v>
          </cell>
          <cell r="DK1393">
            <v>352.61</v>
          </cell>
          <cell r="DL1393">
            <v>306.62</v>
          </cell>
          <cell r="DM1393">
            <v>321.95</v>
          </cell>
          <cell r="DN1393">
            <v>337.28</v>
          </cell>
          <cell r="DO1393">
            <v>352.61</v>
          </cell>
          <cell r="DP1393">
            <v>306.62</v>
          </cell>
          <cell r="DQ1393">
            <v>352.61</v>
          </cell>
          <cell r="DR1393">
            <v>337.28</v>
          </cell>
          <cell r="DS1393">
            <v>321.95</v>
          </cell>
          <cell r="DT1393">
            <v>352.61</v>
          </cell>
          <cell r="DU1393">
            <v>321.95</v>
          </cell>
          <cell r="DV1393">
            <v>337.28</v>
          </cell>
          <cell r="DW1393">
            <v>543.61</v>
          </cell>
          <cell r="DX1393">
            <v>472.74</v>
          </cell>
          <cell r="DY1393">
            <v>856.95</v>
          </cell>
          <cell r="DZ1393">
            <v>519.99</v>
          </cell>
          <cell r="EA1393">
            <v>543.61</v>
          </cell>
          <cell r="EB1393">
            <v>472.74</v>
          </cell>
          <cell r="EC1393">
            <v>543.61</v>
          </cell>
          <cell r="ED1393">
            <v>480.79</v>
          </cell>
          <cell r="EE1393">
            <v>104.68</v>
          </cell>
          <cell r="EF1393">
            <v>114.65</v>
          </cell>
          <cell r="EG1393">
            <v>104.68</v>
          </cell>
          <cell r="EH1393">
            <v>109.67</v>
          </cell>
        </row>
        <row r="1394">
          <cell r="AE1394">
            <v>5252.29</v>
          </cell>
          <cell r="AF1394">
            <v>4580.01</v>
          </cell>
          <cell r="AG1394">
            <v>5018.24</v>
          </cell>
          <cell r="AH1394">
            <v>4851.63</v>
          </cell>
          <cell r="AI1394">
            <v>5336.23</v>
          </cell>
          <cell r="AJ1394">
            <v>4749.29</v>
          </cell>
          <cell r="AK1394">
            <v>5021.5600000000004</v>
          </cell>
          <cell r="AL1394">
            <v>4685.16</v>
          </cell>
          <cell r="AM1394">
            <v>4761.95</v>
          </cell>
          <cell r="AN1394">
            <v>5327.41</v>
          </cell>
          <cell r="AO1394">
            <v>5103.33</v>
          </cell>
          <cell r="AP1394">
            <v>4591.3900000000003</v>
          </cell>
          <cell r="AQ1394">
            <v>2.5</v>
          </cell>
          <cell r="AR1394">
            <v>2.5</v>
          </cell>
          <cell r="AS1394">
            <v>2.5</v>
          </cell>
          <cell r="AT1394">
            <v>2.5</v>
          </cell>
          <cell r="AU1394">
            <v>2.5</v>
          </cell>
          <cell r="AV1394">
            <v>2.5</v>
          </cell>
          <cell r="AW1394">
            <v>2.5</v>
          </cell>
          <cell r="AX1394">
            <v>2.5</v>
          </cell>
          <cell r="AY1394">
            <v>2.5</v>
          </cell>
          <cell r="AZ1394">
            <v>2.5</v>
          </cell>
          <cell r="BA1394">
            <v>2.5</v>
          </cell>
          <cell r="BB1394">
            <v>2.5</v>
          </cell>
          <cell r="BC1394">
            <v>2209.38</v>
          </cell>
          <cell r="BD1394">
            <v>1760.0099999999998</v>
          </cell>
          <cell r="BE1394">
            <v>2390.86</v>
          </cell>
          <cell r="BF1394">
            <v>1882.9299999999998</v>
          </cell>
          <cell r="BG1394">
            <v>1944.4300000000003</v>
          </cell>
          <cell r="BH1394">
            <v>1760.0099999999998</v>
          </cell>
          <cell r="BI1394">
            <v>1944.4300000000003</v>
          </cell>
          <cell r="BJ1394">
            <v>2147.88</v>
          </cell>
          <cell r="BK1394">
            <v>1821.46</v>
          </cell>
          <cell r="BL1394">
            <v>1944.4300000000003</v>
          </cell>
          <cell r="BM1394">
            <v>1821.46</v>
          </cell>
          <cell r="BN1394">
            <v>1882.9299999999998</v>
          </cell>
          <cell r="BO1394" t="str">
            <v>0</v>
          </cell>
          <cell r="BP1394" t="str">
            <v>0</v>
          </cell>
          <cell r="BQ1394" t="str">
            <v>0</v>
          </cell>
          <cell r="BR1394" t="str">
            <v>0</v>
          </cell>
          <cell r="BS1394" t="str">
            <v>0</v>
          </cell>
          <cell r="BT1394" t="str">
            <v>0</v>
          </cell>
          <cell r="BU1394" t="str">
            <v>0</v>
          </cell>
          <cell r="BV1394" t="str">
            <v>0</v>
          </cell>
          <cell r="BW1394" t="str">
            <v>0</v>
          </cell>
          <cell r="BX1394" t="str">
            <v>0</v>
          </cell>
          <cell r="BY1394" t="str">
            <v>0</v>
          </cell>
          <cell r="BZ1394" t="str">
            <v>0</v>
          </cell>
          <cell r="CA1394">
            <v>422.11</v>
          </cell>
          <cell r="CB1394">
            <v>419.81</v>
          </cell>
          <cell r="CC1394">
            <v>423.65</v>
          </cell>
          <cell r="CD1394">
            <v>382.25</v>
          </cell>
          <cell r="CE1394">
            <v>380.72</v>
          </cell>
          <cell r="CF1394">
            <v>370.76</v>
          </cell>
          <cell r="CG1394">
            <v>386.09</v>
          </cell>
          <cell r="CH1394">
            <v>366.16</v>
          </cell>
          <cell r="CI1394">
            <v>357.72</v>
          </cell>
          <cell r="CJ1394">
            <v>360.02</v>
          </cell>
          <cell r="CK1394">
            <v>357.72</v>
          </cell>
          <cell r="CL1394">
            <v>373.82</v>
          </cell>
          <cell r="CM1394">
            <v>255.52</v>
          </cell>
          <cell r="CN1394">
            <v>255.52</v>
          </cell>
          <cell r="CO1394">
            <v>0</v>
          </cell>
          <cell r="CP1394">
            <v>511.03</v>
          </cell>
          <cell r="CQ1394">
            <v>255.52</v>
          </cell>
          <cell r="CR1394">
            <v>0</v>
          </cell>
          <cell r="CS1394">
            <v>255.52</v>
          </cell>
          <cell r="CT1394">
            <v>255.52</v>
          </cell>
          <cell r="CU1394">
            <v>255.52</v>
          </cell>
          <cell r="CV1394">
            <v>255.52</v>
          </cell>
          <cell r="CW1394">
            <v>0</v>
          </cell>
          <cell r="CX1394">
            <v>511.03</v>
          </cell>
          <cell r="CY1394" t="str">
            <v>0</v>
          </cell>
          <cell r="CZ1394" t="str">
            <v>0</v>
          </cell>
          <cell r="DA1394" t="str">
            <v>0</v>
          </cell>
          <cell r="DB1394" t="str">
            <v>0</v>
          </cell>
          <cell r="DC1394" t="str">
            <v>0</v>
          </cell>
          <cell r="DD1394" t="str">
            <v>0</v>
          </cell>
          <cell r="DE1394" t="str">
            <v>0</v>
          </cell>
          <cell r="DF1394" t="str">
            <v>0</v>
          </cell>
          <cell r="DG1394" t="str">
            <v>0</v>
          </cell>
          <cell r="DH1394" t="str">
            <v>0</v>
          </cell>
          <cell r="DI1394" t="str">
            <v>0</v>
          </cell>
          <cell r="DJ1394" t="str">
            <v>0</v>
          </cell>
          <cell r="DK1394">
            <v>352.61</v>
          </cell>
          <cell r="DL1394">
            <v>306.62</v>
          </cell>
          <cell r="DM1394">
            <v>321.95</v>
          </cell>
          <cell r="DN1394">
            <v>337.28</v>
          </cell>
          <cell r="DO1394">
            <v>352.61</v>
          </cell>
          <cell r="DP1394">
            <v>306.62</v>
          </cell>
          <cell r="DQ1394">
            <v>352.61</v>
          </cell>
          <cell r="DR1394">
            <v>337.28</v>
          </cell>
          <cell r="DS1394">
            <v>321.95</v>
          </cell>
          <cell r="DT1394">
            <v>352.61</v>
          </cell>
          <cell r="DU1394">
            <v>321.95</v>
          </cell>
          <cell r="DV1394">
            <v>337.28</v>
          </cell>
          <cell r="DW1394">
            <v>543.61</v>
          </cell>
          <cell r="DX1394">
            <v>472.74</v>
          </cell>
          <cell r="DY1394">
            <v>856.95</v>
          </cell>
          <cell r="DZ1394">
            <v>519.99</v>
          </cell>
          <cell r="EA1394">
            <v>543.61</v>
          </cell>
          <cell r="EB1394">
            <v>472.74</v>
          </cell>
          <cell r="EC1394">
            <v>543.61</v>
          </cell>
          <cell r="ED1394">
            <v>480.79</v>
          </cell>
          <cell r="EE1394">
            <v>104.68</v>
          </cell>
          <cell r="EF1394">
            <v>114.65</v>
          </cell>
          <cell r="EG1394">
            <v>104.68</v>
          </cell>
          <cell r="EH1394">
            <v>109.67</v>
          </cell>
        </row>
        <row r="1395">
          <cell r="AE1395">
            <v>5252.29</v>
          </cell>
          <cell r="AF1395">
            <v>4580.01</v>
          </cell>
          <cell r="AG1395">
            <v>5018.24</v>
          </cell>
          <cell r="AH1395">
            <v>4851.63</v>
          </cell>
          <cell r="AI1395">
            <v>5336.23</v>
          </cell>
          <cell r="AJ1395">
            <v>4749.29</v>
          </cell>
          <cell r="AK1395">
            <v>5021.5600000000004</v>
          </cell>
          <cell r="AL1395">
            <v>4685.16</v>
          </cell>
          <cell r="AM1395">
            <v>4761.95</v>
          </cell>
          <cell r="AN1395">
            <v>5327.41</v>
          </cell>
          <cell r="AO1395">
            <v>5103.33</v>
          </cell>
          <cell r="AP1395">
            <v>4591.3900000000003</v>
          </cell>
          <cell r="AQ1395">
            <v>2.5</v>
          </cell>
          <cell r="AR1395">
            <v>2.5</v>
          </cell>
          <cell r="AS1395">
            <v>2.5</v>
          </cell>
          <cell r="AT1395">
            <v>2.5</v>
          </cell>
          <cell r="AU1395">
            <v>2.5</v>
          </cell>
          <cell r="AV1395">
            <v>2.5</v>
          </cell>
          <cell r="AW1395">
            <v>2.5</v>
          </cell>
          <cell r="AX1395">
            <v>2.5</v>
          </cell>
          <cell r="AY1395">
            <v>2.5</v>
          </cell>
          <cell r="AZ1395">
            <v>2.5</v>
          </cell>
          <cell r="BA1395">
            <v>2.5</v>
          </cell>
          <cell r="BB1395">
            <v>2.5</v>
          </cell>
          <cell r="BC1395">
            <v>2209.38</v>
          </cell>
          <cell r="BD1395">
            <v>1760.0099999999998</v>
          </cell>
          <cell r="BE1395">
            <v>2390.86</v>
          </cell>
          <cell r="BF1395">
            <v>1882.9299999999998</v>
          </cell>
          <cell r="BG1395">
            <v>1944.4300000000003</v>
          </cell>
          <cell r="BH1395">
            <v>1760.0099999999998</v>
          </cell>
          <cell r="BI1395">
            <v>1944.4300000000003</v>
          </cell>
          <cell r="BJ1395">
            <v>2147.88</v>
          </cell>
          <cell r="BK1395">
            <v>1821.46</v>
          </cell>
          <cell r="BL1395">
            <v>1944.4300000000003</v>
          </cell>
          <cell r="BM1395">
            <v>1821.46</v>
          </cell>
          <cell r="BN1395">
            <v>1882.9299999999998</v>
          </cell>
          <cell r="BO1395" t="str">
            <v>0</v>
          </cell>
          <cell r="BP1395" t="str">
            <v>0</v>
          </cell>
          <cell r="BQ1395" t="str">
            <v>0</v>
          </cell>
          <cell r="BR1395" t="str">
            <v>0</v>
          </cell>
          <cell r="BS1395" t="str">
            <v>0</v>
          </cell>
          <cell r="BT1395" t="str">
            <v>0</v>
          </cell>
          <cell r="BU1395" t="str">
            <v>0</v>
          </cell>
          <cell r="BV1395" t="str">
            <v>0</v>
          </cell>
          <cell r="BW1395" t="str">
            <v>0</v>
          </cell>
          <cell r="BX1395" t="str">
            <v>0</v>
          </cell>
          <cell r="BY1395" t="str">
            <v>0</v>
          </cell>
          <cell r="BZ1395" t="str">
            <v>0</v>
          </cell>
          <cell r="CA1395">
            <v>422.11</v>
          </cell>
          <cell r="CB1395">
            <v>419.81</v>
          </cell>
          <cell r="CC1395">
            <v>423.65</v>
          </cell>
          <cell r="CD1395">
            <v>382.25</v>
          </cell>
          <cell r="CE1395">
            <v>380.72</v>
          </cell>
          <cell r="CF1395">
            <v>370.76</v>
          </cell>
          <cell r="CG1395">
            <v>386.09</v>
          </cell>
          <cell r="CH1395">
            <v>366.16</v>
          </cell>
          <cell r="CI1395">
            <v>357.72</v>
          </cell>
          <cell r="CJ1395">
            <v>360.02</v>
          </cell>
          <cell r="CK1395">
            <v>357.72</v>
          </cell>
          <cell r="CL1395">
            <v>373.82</v>
          </cell>
          <cell r="CM1395">
            <v>255.52</v>
          </cell>
          <cell r="CN1395">
            <v>255.52</v>
          </cell>
          <cell r="CO1395">
            <v>0</v>
          </cell>
          <cell r="CP1395">
            <v>511.03</v>
          </cell>
          <cell r="CQ1395">
            <v>255.52</v>
          </cell>
          <cell r="CR1395">
            <v>0</v>
          </cell>
          <cell r="CS1395">
            <v>255.52</v>
          </cell>
          <cell r="CT1395">
            <v>255.52</v>
          </cell>
          <cell r="CU1395">
            <v>255.52</v>
          </cell>
          <cell r="CV1395">
            <v>255.52</v>
          </cell>
          <cell r="CW1395">
            <v>0</v>
          </cell>
          <cell r="CX1395">
            <v>511.03</v>
          </cell>
          <cell r="CY1395" t="str">
            <v>0</v>
          </cell>
          <cell r="CZ1395" t="str">
            <v>0</v>
          </cell>
          <cell r="DA1395" t="str">
            <v>0</v>
          </cell>
          <cell r="DB1395" t="str">
            <v>0</v>
          </cell>
          <cell r="DC1395" t="str">
            <v>0</v>
          </cell>
          <cell r="DD1395" t="str">
            <v>0</v>
          </cell>
          <cell r="DE1395" t="str">
            <v>0</v>
          </cell>
          <cell r="DF1395" t="str">
            <v>0</v>
          </cell>
          <cell r="DG1395" t="str">
            <v>0</v>
          </cell>
          <cell r="DH1395" t="str">
            <v>0</v>
          </cell>
          <cell r="DI1395" t="str">
            <v>0</v>
          </cell>
          <cell r="DJ1395" t="str">
            <v>0</v>
          </cell>
          <cell r="DK1395">
            <v>352.61</v>
          </cell>
          <cell r="DL1395">
            <v>306.62</v>
          </cell>
          <cell r="DM1395">
            <v>321.95</v>
          </cell>
          <cell r="DN1395">
            <v>337.28</v>
          </cell>
          <cell r="DO1395">
            <v>352.61</v>
          </cell>
          <cell r="DP1395">
            <v>306.62</v>
          </cell>
          <cell r="DQ1395">
            <v>352.61</v>
          </cell>
          <cell r="DR1395">
            <v>337.28</v>
          </cell>
          <cell r="DS1395">
            <v>321.95</v>
          </cell>
          <cell r="DT1395">
            <v>352.61</v>
          </cell>
          <cell r="DU1395">
            <v>321.95</v>
          </cell>
          <cell r="DV1395">
            <v>337.28</v>
          </cell>
          <cell r="DW1395">
            <v>543.61</v>
          </cell>
          <cell r="DX1395">
            <v>472.74</v>
          </cell>
          <cell r="DY1395">
            <v>856.95</v>
          </cell>
          <cell r="DZ1395">
            <v>519.99</v>
          </cell>
          <cell r="EA1395">
            <v>543.61</v>
          </cell>
          <cell r="EB1395">
            <v>472.74</v>
          </cell>
          <cell r="EC1395">
            <v>543.61</v>
          </cell>
          <cell r="ED1395">
            <v>480.79</v>
          </cell>
          <cell r="EE1395">
            <v>104.68</v>
          </cell>
          <cell r="EF1395">
            <v>114.65</v>
          </cell>
          <cell r="EG1395">
            <v>104.68</v>
          </cell>
          <cell r="EH1395">
            <v>109.67</v>
          </cell>
        </row>
        <row r="1396">
          <cell r="AE1396">
            <v>5252.29</v>
          </cell>
          <cell r="AF1396">
            <v>4580.01</v>
          </cell>
          <cell r="AG1396">
            <v>5018.24</v>
          </cell>
          <cell r="AH1396">
            <v>4851.63</v>
          </cell>
          <cell r="AI1396">
            <v>5336.23</v>
          </cell>
          <cell r="AJ1396">
            <v>4749.29</v>
          </cell>
          <cell r="AK1396">
            <v>5021.5600000000004</v>
          </cell>
          <cell r="AL1396">
            <v>4685.16</v>
          </cell>
          <cell r="AM1396">
            <v>4761.95</v>
          </cell>
          <cell r="AN1396">
            <v>5327.41</v>
          </cell>
          <cell r="AO1396">
            <v>5103.33</v>
          </cell>
          <cell r="AP1396">
            <v>4591.3900000000003</v>
          </cell>
          <cell r="AQ1396">
            <v>2.5</v>
          </cell>
          <cell r="AR1396">
            <v>2.5</v>
          </cell>
          <cell r="AS1396">
            <v>2.5</v>
          </cell>
          <cell r="AT1396">
            <v>2.5</v>
          </cell>
          <cell r="AU1396">
            <v>2.5</v>
          </cell>
          <cell r="AV1396">
            <v>2.5</v>
          </cell>
          <cell r="AW1396">
            <v>2.5</v>
          </cell>
          <cell r="AX1396">
            <v>2.5</v>
          </cell>
          <cell r="AY1396">
            <v>2.5</v>
          </cell>
          <cell r="AZ1396">
            <v>2.5</v>
          </cell>
          <cell r="BA1396">
            <v>2.5</v>
          </cell>
          <cell r="BB1396">
            <v>2.5</v>
          </cell>
          <cell r="BC1396">
            <v>2209.38</v>
          </cell>
          <cell r="BD1396">
            <v>1760.0099999999998</v>
          </cell>
          <cell r="BE1396">
            <v>2390.86</v>
          </cell>
          <cell r="BF1396">
            <v>1882.9299999999998</v>
          </cell>
          <cell r="BG1396">
            <v>1944.4300000000003</v>
          </cell>
          <cell r="BH1396">
            <v>1760.0099999999998</v>
          </cell>
          <cell r="BI1396">
            <v>1944.4300000000003</v>
          </cell>
          <cell r="BJ1396">
            <v>2147.88</v>
          </cell>
          <cell r="BK1396">
            <v>1821.46</v>
          </cell>
          <cell r="BL1396">
            <v>1944.4300000000003</v>
          </cell>
          <cell r="BM1396">
            <v>1821.46</v>
          </cell>
          <cell r="BN1396">
            <v>1882.9299999999998</v>
          </cell>
          <cell r="BO1396" t="str">
            <v>0</v>
          </cell>
          <cell r="BP1396" t="str">
            <v>0</v>
          </cell>
          <cell r="BQ1396" t="str">
            <v>0</v>
          </cell>
          <cell r="BR1396" t="str">
            <v>0</v>
          </cell>
          <cell r="BS1396" t="str">
            <v>0</v>
          </cell>
          <cell r="BT1396" t="str">
            <v>0</v>
          </cell>
          <cell r="BU1396" t="str">
            <v>0</v>
          </cell>
          <cell r="BV1396" t="str">
            <v>0</v>
          </cell>
          <cell r="BW1396" t="str">
            <v>0</v>
          </cell>
          <cell r="BX1396" t="str">
            <v>0</v>
          </cell>
          <cell r="BY1396" t="str">
            <v>0</v>
          </cell>
          <cell r="BZ1396" t="str">
            <v>0</v>
          </cell>
          <cell r="CA1396">
            <v>422.11</v>
          </cell>
          <cell r="CB1396">
            <v>419.81</v>
          </cell>
          <cell r="CC1396">
            <v>423.65</v>
          </cell>
          <cell r="CD1396">
            <v>382.25</v>
          </cell>
          <cell r="CE1396">
            <v>380.72</v>
          </cell>
          <cell r="CF1396">
            <v>370.76</v>
          </cell>
          <cell r="CG1396">
            <v>386.09</v>
          </cell>
          <cell r="CH1396">
            <v>366.16</v>
          </cell>
          <cell r="CI1396">
            <v>357.72</v>
          </cell>
          <cell r="CJ1396">
            <v>360.02</v>
          </cell>
          <cell r="CK1396">
            <v>357.72</v>
          </cell>
          <cell r="CL1396">
            <v>373.82</v>
          </cell>
          <cell r="CM1396">
            <v>255.52</v>
          </cell>
          <cell r="CN1396">
            <v>255.52</v>
          </cell>
          <cell r="CO1396">
            <v>0</v>
          </cell>
          <cell r="CP1396">
            <v>511.03</v>
          </cell>
          <cell r="CQ1396">
            <v>255.52</v>
          </cell>
          <cell r="CR1396">
            <v>0</v>
          </cell>
          <cell r="CS1396">
            <v>255.52</v>
          </cell>
          <cell r="CT1396">
            <v>255.52</v>
          </cell>
          <cell r="CU1396">
            <v>255.52</v>
          </cell>
          <cell r="CV1396">
            <v>255.52</v>
          </cell>
          <cell r="CW1396">
            <v>0</v>
          </cell>
          <cell r="CX1396">
            <v>511.03</v>
          </cell>
          <cell r="CY1396" t="str">
            <v>0</v>
          </cell>
          <cell r="CZ1396" t="str">
            <v>0</v>
          </cell>
          <cell r="DA1396" t="str">
            <v>0</v>
          </cell>
          <cell r="DB1396" t="str">
            <v>0</v>
          </cell>
          <cell r="DC1396" t="str">
            <v>0</v>
          </cell>
          <cell r="DD1396" t="str">
            <v>0</v>
          </cell>
          <cell r="DE1396" t="str">
            <v>0</v>
          </cell>
          <cell r="DF1396" t="str">
            <v>0</v>
          </cell>
          <cell r="DG1396" t="str">
            <v>0</v>
          </cell>
          <cell r="DH1396" t="str">
            <v>0</v>
          </cell>
          <cell r="DI1396" t="str">
            <v>0</v>
          </cell>
          <cell r="DJ1396" t="str">
            <v>0</v>
          </cell>
          <cell r="DK1396">
            <v>352.61</v>
          </cell>
          <cell r="DL1396">
            <v>306.62</v>
          </cell>
          <cell r="DM1396">
            <v>321.95</v>
          </cell>
          <cell r="DN1396">
            <v>337.28</v>
          </cell>
          <cell r="DO1396">
            <v>352.61</v>
          </cell>
          <cell r="DP1396">
            <v>306.62</v>
          </cell>
          <cell r="DQ1396">
            <v>352.61</v>
          </cell>
          <cell r="DR1396">
            <v>337.28</v>
          </cell>
          <cell r="DS1396">
            <v>321.95</v>
          </cell>
          <cell r="DT1396">
            <v>352.61</v>
          </cell>
          <cell r="DU1396">
            <v>321.95</v>
          </cell>
          <cell r="DV1396">
            <v>337.28</v>
          </cell>
          <cell r="DW1396">
            <v>543.61</v>
          </cell>
          <cell r="DX1396">
            <v>472.74</v>
          </cell>
          <cell r="DY1396">
            <v>856.95</v>
          </cell>
          <cell r="DZ1396">
            <v>519.99</v>
          </cell>
          <cell r="EA1396">
            <v>543.61</v>
          </cell>
          <cell r="EB1396">
            <v>472.74</v>
          </cell>
          <cell r="EC1396">
            <v>543.61</v>
          </cell>
          <cell r="ED1396">
            <v>480.79</v>
          </cell>
          <cell r="EE1396">
            <v>104.68</v>
          </cell>
          <cell r="EF1396">
            <v>114.65</v>
          </cell>
          <cell r="EG1396">
            <v>104.68</v>
          </cell>
          <cell r="EH1396">
            <v>109.67</v>
          </cell>
        </row>
        <row r="1397">
          <cell r="AE1397">
            <v>5252.29</v>
          </cell>
          <cell r="AF1397">
            <v>4580.01</v>
          </cell>
          <cell r="AG1397">
            <v>5018.24</v>
          </cell>
          <cell r="AH1397">
            <v>4851.63</v>
          </cell>
          <cell r="AI1397">
            <v>5336.23</v>
          </cell>
          <cell r="AJ1397">
            <v>4749.29</v>
          </cell>
          <cell r="AK1397">
            <v>5021.5600000000004</v>
          </cell>
          <cell r="AL1397">
            <v>4685.16</v>
          </cell>
          <cell r="AM1397">
            <v>4761.95</v>
          </cell>
          <cell r="AN1397">
            <v>5327.41</v>
          </cell>
          <cell r="AO1397">
            <v>5103.33</v>
          </cell>
          <cell r="AP1397">
            <v>4591.3900000000003</v>
          </cell>
          <cell r="AQ1397">
            <v>2.5</v>
          </cell>
          <cell r="AR1397">
            <v>2.5</v>
          </cell>
          <cell r="AS1397">
            <v>2.5</v>
          </cell>
          <cell r="AT1397">
            <v>2.5</v>
          </cell>
          <cell r="AU1397">
            <v>2.5</v>
          </cell>
          <cell r="AV1397">
            <v>2.5</v>
          </cell>
          <cell r="AW1397">
            <v>2.5</v>
          </cell>
          <cell r="AX1397">
            <v>2.5</v>
          </cell>
          <cell r="AY1397">
            <v>2.5</v>
          </cell>
          <cell r="AZ1397">
            <v>2.5</v>
          </cell>
          <cell r="BA1397">
            <v>2.5</v>
          </cell>
          <cell r="BB1397">
            <v>2.5</v>
          </cell>
          <cell r="BC1397">
            <v>2209.38</v>
          </cell>
          <cell r="BD1397">
            <v>1760.0099999999998</v>
          </cell>
          <cell r="BE1397">
            <v>2390.86</v>
          </cell>
          <cell r="BF1397">
            <v>1882.9299999999998</v>
          </cell>
          <cell r="BG1397">
            <v>1944.4300000000003</v>
          </cell>
          <cell r="BH1397">
            <v>1760.0099999999998</v>
          </cell>
          <cell r="BI1397">
            <v>1944.4300000000003</v>
          </cell>
          <cell r="BJ1397">
            <v>2147.88</v>
          </cell>
          <cell r="BK1397">
            <v>1821.46</v>
          </cell>
          <cell r="BL1397">
            <v>1944.4300000000003</v>
          </cell>
          <cell r="BM1397">
            <v>1821.46</v>
          </cell>
          <cell r="BN1397">
            <v>1882.9299999999998</v>
          </cell>
          <cell r="BO1397" t="str">
            <v>0</v>
          </cell>
          <cell r="BP1397" t="str">
            <v>0</v>
          </cell>
          <cell r="BQ1397" t="str">
            <v>0</v>
          </cell>
          <cell r="BR1397" t="str">
            <v>0</v>
          </cell>
          <cell r="BS1397" t="str">
            <v>0</v>
          </cell>
          <cell r="BT1397" t="str">
            <v>0</v>
          </cell>
          <cell r="BU1397" t="str">
            <v>0</v>
          </cell>
          <cell r="BV1397" t="str">
            <v>0</v>
          </cell>
          <cell r="BW1397" t="str">
            <v>0</v>
          </cell>
          <cell r="BX1397" t="str">
            <v>0</v>
          </cell>
          <cell r="BY1397" t="str">
            <v>0</v>
          </cell>
          <cell r="BZ1397" t="str">
            <v>0</v>
          </cell>
          <cell r="CA1397">
            <v>422.11</v>
          </cell>
          <cell r="CB1397">
            <v>419.81</v>
          </cell>
          <cell r="CC1397">
            <v>423.65</v>
          </cell>
          <cell r="CD1397">
            <v>382.25</v>
          </cell>
          <cell r="CE1397">
            <v>380.72</v>
          </cell>
          <cell r="CF1397">
            <v>370.76</v>
          </cell>
          <cell r="CG1397">
            <v>386.09</v>
          </cell>
          <cell r="CH1397">
            <v>366.16</v>
          </cell>
          <cell r="CI1397">
            <v>357.72</v>
          </cell>
          <cell r="CJ1397">
            <v>360.02</v>
          </cell>
          <cell r="CK1397">
            <v>357.72</v>
          </cell>
          <cell r="CL1397">
            <v>373.82</v>
          </cell>
          <cell r="CM1397">
            <v>255.52</v>
          </cell>
          <cell r="CN1397">
            <v>255.52</v>
          </cell>
          <cell r="CO1397">
            <v>0</v>
          </cell>
          <cell r="CP1397">
            <v>511.03</v>
          </cell>
          <cell r="CQ1397">
            <v>255.52</v>
          </cell>
          <cell r="CR1397">
            <v>0</v>
          </cell>
          <cell r="CS1397">
            <v>255.52</v>
          </cell>
          <cell r="CT1397">
            <v>255.52</v>
          </cell>
          <cell r="CU1397">
            <v>255.52</v>
          </cell>
          <cell r="CV1397">
            <v>255.52</v>
          </cell>
          <cell r="CW1397">
            <v>0</v>
          </cell>
          <cell r="CX1397">
            <v>511.03</v>
          </cell>
          <cell r="CY1397" t="str">
            <v>0</v>
          </cell>
          <cell r="CZ1397" t="str">
            <v>0</v>
          </cell>
          <cell r="DA1397" t="str">
            <v>0</v>
          </cell>
          <cell r="DB1397" t="str">
            <v>0</v>
          </cell>
          <cell r="DC1397" t="str">
            <v>0</v>
          </cell>
          <cell r="DD1397" t="str">
            <v>0</v>
          </cell>
          <cell r="DE1397" t="str">
            <v>0</v>
          </cell>
          <cell r="DF1397" t="str">
            <v>0</v>
          </cell>
          <cell r="DG1397" t="str">
            <v>0</v>
          </cell>
          <cell r="DH1397" t="str">
            <v>0</v>
          </cell>
          <cell r="DI1397" t="str">
            <v>0</v>
          </cell>
          <cell r="DJ1397" t="str">
            <v>0</v>
          </cell>
          <cell r="DK1397">
            <v>352.61</v>
          </cell>
          <cell r="DL1397">
            <v>306.62</v>
          </cell>
          <cell r="DM1397">
            <v>321.95</v>
          </cell>
          <cell r="DN1397">
            <v>337.28</v>
          </cell>
          <cell r="DO1397">
            <v>352.61</v>
          </cell>
          <cell r="DP1397">
            <v>306.62</v>
          </cell>
          <cell r="DQ1397">
            <v>352.61</v>
          </cell>
          <cell r="DR1397">
            <v>337.28</v>
          </cell>
          <cell r="DS1397">
            <v>321.95</v>
          </cell>
          <cell r="DT1397">
            <v>352.61</v>
          </cell>
          <cell r="DU1397">
            <v>321.95</v>
          </cell>
          <cell r="DV1397">
            <v>337.28</v>
          </cell>
          <cell r="DW1397">
            <v>543.61</v>
          </cell>
          <cell r="DX1397">
            <v>472.74</v>
          </cell>
          <cell r="DY1397">
            <v>856.95</v>
          </cell>
          <cell r="DZ1397">
            <v>519.99</v>
          </cell>
          <cell r="EA1397">
            <v>543.61</v>
          </cell>
          <cell r="EB1397">
            <v>472.74</v>
          </cell>
          <cell r="EC1397">
            <v>543.61</v>
          </cell>
          <cell r="ED1397">
            <v>480.79</v>
          </cell>
          <cell r="EE1397">
            <v>104.68</v>
          </cell>
          <cell r="EF1397">
            <v>114.65</v>
          </cell>
          <cell r="EG1397">
            <v>104.68</v>
          </cell>
          <cell r="EH1397">
            <v>109.67</v>
          </cell>
        </row>
        <row r="1398">
          <cell r="AE1398">
            <v>8182.15</v>
          </cell>
          <cell r="AF1398">
            <v>7165.45</v>
          </cell>
          <cell r="AG1398">
            <v>7823.41</v>
          </cell>
          <cell r="AH1398">
            <v>7584.52</v>
          </cell>
          <cell r="AI1398">
            <v>8337.6299999999992</v>
          </cell>
          <cell r="AJ1398">
            <v>7362.23</v>
          </cell>
          <cell r="AK1398">
            <v>7675.62</v>
          </cell>
          <cell r="AL1398">
            <v>7089.33</v>
          </cell>
          <cell r="AM1398">
            <v>7382.08</v>
          </cell>
          <cell r="AN1398">
            <v>8308.07</v>
          </cell>
          <cell r="AO1398">
            <v>7968.37</v>
          </cell>
          <cell r="AP1398">
            <v>7030.22</v>
          </cell>
          <cell r="AQ1398" t="str">
            <v>0</v>
          </cell>
          <cell r="AR1398" t="str">
            <v>0</v>
          </cell>
          <cell r="AS1398" t="str">
            <v>0</v>
          </cell>
          <cell r="AT1398" t="str">
            <v>0</v>
          </cell>
          <cell r="AU1398" t="str">
            <v>0</v>
          </cell>
          <cell r="AV1398" t="str">
            <v>0</v>
          </cell>
          <cell r="AW1398" t="str">
            <v>0</v>
          </cell>
          <cell r="AX1398" t="str">
            <v>0</v>
          </cell>
          <cell r="AY1398" t="str">
            <v>0</v>
          </cell>
          <cell r="AZ1398" t="str">
            <v>0</v>
          </cell>
          <cell r="BA1398" t="str">
            <v>0</v>
          </cell>
          <cell r="BB1398" t="str">
            <v>0</v>
          </cell>
          <cell r="BC1398">
            <v>3694.95</v>
          </cell>
          <cell r="BD1398">
            <v>2917.89</v>
          </cell>
          <cell r="BE1398">
            <v>4534.1399999999994</v>
          </cell>
          <cell r="BF1398">
            <v>3112.73</v>
          </cell>
          <cell r="BG1398">
            <v>3210.13</v>
          </cell>
          <cell r="BH1398">
            <v>2917.89</v>
          </cell>
          <cell r="BI1398">
            <v>3210.13</v>
          </cell>
          <cell r="BJ1398">
            <v>3597.5499999999997</v>
          </cell>
          <cell r="BK1398">
            <v>3015.31</v>
          </cell>
          <cell r="BL1398">
            <v>3210.13</v>
          </cell>
          <cell r="BM1398">
            <v>3015.31</v>
          </cell>
          <cell r="BN1398">
            <v>3112.73</v>
          </cell>
          <cell r="BO1398" t="str">
            <v>0</v>
          </cell>
          <cell r="BP1398" t="str">
            <v>0</v>
          </cell>
          <cell r="BQ1398" t="str">
            <v>0</v>
          </cell>
          <cell r="BR1398" t="str">
            <v>0</v>
          </cell>
          <cell r="BS1398" t="str">
            <v>0</v>
          </cell>
          <cell r="BT1398" t="str">
            <v>0</v>
          </cell>
          <cell r="BU1398" t="str">
            <v>0</v>
          </cell>
          <cell r="BV1398" t="str">
            <v>0</v>
          </cell>
          <cell r="BW1398" t="str">
            <v>0</v>
          </cell>
          <cell r="BX1398" t="str">
            <v>0</v>
          </cell>
          <cell r="BY1398" t="str">
            <v>0</v>
          </cell>
          <cell r="BZ1398" t="str">
            <v>0</v>
          </cell>
          <cell r="CA1398">
            <v>837.6</v>
          </cell>
          <cell r="CB1398">
            <v>833.95</v>
          </cell>
          <cell r="CC1398">
            <v>840.03</v>
          </cell>
          <cell r="CD1398">
            <v>774.43</v>
          </cell>
          <cell r="CE1398">
            <v>772</v>
          </cell>
          <cell r="CF1398">
            <v>756.21</v>
          </cell>
          <cell r="CG1398">
            <v>780.51</v>
          </cell>
          <cell r="CH1398">
            <v>748.92</v>
          </cell>
          <cell r="CI1398">
            <v>735.56</v>
          </cell>
          <cell r="CJ1398">
            <v>739.21</v>
          </cell>
          <cell r="CK1398">
            <v>735.56</v>
          </cell>
          <cell r="CL1398">
            <v>761.07</v>
          </cell>
          <cell r="CM1398">
            <v>404.9</v>
          </cell>
          <cell r="CN1398">
            <v>404.9</v>
          </cell>
          <cell r="CO1398">
            <v>0</v>
          </cell>
          <cell r="CP1398">
            <v>809.79</v>
          </cell>
          <cell r="CQ1398">
            <v>404.9</v>
          </cell>
          <cell r="CR1398">
            <v>0</v>
          </cell>
          <cell r="CS1398">
            <v>404.9</v>
          </cell>
          <cell r="CT1398">
            <v>404.9</v>
          </cell>
          <cell r="CU1398">
            <v>404.9</v>
          </cell>
          <cell r="CV1398">
            <v>404.9</v>
          </cell>
          <cell r="CW1398">
            <v>0</v>
          </cell>
          <cell r="CX1398">
            <v>809.79</v>
          </cell>
          <cell r="CY1398" t="str">
            <v>0</v>
          </cell>
          <cell r="CZ1398" t="str">
            <v>0</v>
          </cell>
          <cell r="DA1398" t="str">
            <v>0</v>
          </cell>
          <cell r="DB1398" t="str">
            <v>0</v>
          </cell>
          <cell r="DC1398" t="str">
            <v>0</v>
          </cell>
          <cell r="DD1398" t="str">
            <v>0</v>
          </cell>
          <cell r="DE1398" t="str">
            <v>0</v>
          </cell>
          <cell r="DF1398" t="str">
            <v>0</v>
          </cell>
          <cell r="DG1398" t="str">
            <v>0</v>
          </cell>
          <cell r="DH1398" t="str">
            <v>0</v>
          </cell>
          <cell r="DI1398" t="str">
            <v>0</v>
          </cell>
          <cell r="DJ1398" t="str">
            <v>0</v>
          </cell>
          <cell r="DK1398">
            <v>940.57</v>
          </cell>
          <cell r="DL1398">
            <v>817.89</v>
          </cell>
          <cell r="DM1398">
            <v>858.79</v>
          </cell>
          <cell r="DN1398">
            <v>899.68</v>
          </cell>
          <cell r="DO1398">
            <v>940.57</v>
          </cell>
          <cell r="DP1398">
            <v>817.89</v>
          </cell>
          <cell r="DQ1398">
            <v>940.57</v>
          </cell>
          <cell r="DR1398">
            <v>899.68</v>
          </cell>
          <cell r="DS1398">
            <v>858.79</v>
          </cell>
          <cell r="DT1398">
            <v>940.57</v>
          </cell>
          <cell r="DU1398">
            <v>858.79</v>
          </cell>
          <cell r="DV1398">
            <v>899.68</v>
          </cell>
          <cell r="DW1398">
            <v>861.04000000000008</v>
          </cell>
          <cell r="DX1398">
            <v>748.74</v>
          </cell>
          <cell r="DY1398">
            <v>1748.03</v>
          </cell>
          <cell r="DZ1398">
            <v>823.6099999999999</v>
          </cell>
          <cell r="EA1398">
            <v>372.65999999999997</v>
          </cell>
          <cell r="EB1398">
            <v>157.91</v>
          </cell>
          <cell r="EC1398">
            <v>181.6</v>
          </cell>
          <cell r="ED1398">
            <v>173.7</v>
          </cell>
          <cell r="EE1398">
            <v>165.81</v>
          </cell>
          <cell r="EF1398">
            <v>181.6</v>
          </cell>
          <cell r="EG1398">
            <v>165.81</v>
          </cell>
          <cell r="EH1398">
            <v>173.7</v>
          </cell>
        </row>
        <row r="1399">
          <cell r="AE1399">
            <v>6868.37</v>
          </cell>
          <cell r="AF1399">
            <v>5989.26</v>
          </cell>
          <cell r="AG1399">
            <v>6562.31</v>
          </cell>
          <cell r="AH1399">
            <v>6344.44</v>
          </cell>
          <cell r="AI1399">
            <v>6978.13</v>
          </cell>
          <cell r="AJ1399">
            <v>6210.62</v>
          </cell>
          <cell r="AK1399">
            <v>6566.64</v>
          </cell>
          <cell r="AL1399">
            <v>6126.75</v>
          </cell>
          <cell r="AM1399">
            <v>6227.16</v>
          </cell>
          <cell r="AN1399">
            <v>6966.61</v>
          </cell>
          <cell r="AO1399">
            <v>6673.57</v>
          </cell>
          <cell r="AP1399">
            <v>6004.12</v>
          </cell>
          <cell r="AQ1399" t="str">
            <v>0</v>
          </cell>
          <cell r="AR1399" t="str">
            <v>0</v>
          </cell>
          <cell r="AS1399" t="str">
            <v>0</v>
          </cell>
          <cell r="AT1399" t="str">
            <v>0</v>
          </cell>
          <cell r="AU1399" t="str">
            <v>0</v>
          </cell>
          <cell r="AV1399" t="str">
            <v>0</v>
          </cell>
          <cell r="AW1399" t="str">
            <v>0</v>
          </cell>
          <cell r="AX1399" t="str">
            <v>0</v>
          </cell>
          <cell r="AY1399" t="str">
            <v>0</v>
          </cell>
          <cell r="AZ1399" t="str">
            <v>0</v>
          </cell>
          <cell r="BA1399" t="str">
            <v>0</v>
          </cell>
          <cell r="BB1399" t="str">
            <v>0</v>
          </cell>
          <cell r="BC1399">
            <v>2990.97</v>
          </cell>
          <cell r="BD1399">
            <v>2369.13</v>
          </cell>
          <cell r="BE1399">
            <v>3442.3199999999997</v>
          </cell>
          <cell r="BF1399">
            <v>2529.9</v>
          </cell>
          <cell r="BG1399">
            <v>2610.2999999999997</v>
          </cell>
          <cell r="BH1399">
            <v>2369.13</v>
          </cell>
          <cell r="BI1399">
            <v>2610.2999999999997</v>
          </cell>
          <cell r="BJ1399">
            <v>2910.5699999999997</v>
          </cell>
          <cell r="BK1399">
            <v>2449.52</v>
          </cell>
          <cell r="BL1399">
            <v>2610.2999999999997</v>
          </cell>
          <cell r="BM1399">
            <v>2449.52</v>
          </cell>
          <cell r="BN1399">
            <v>2529.9</v>
          </cell>
          <cell r="BO1399" t="str">
            <v>0</v>
          </cell>
          <cell r="BP1399" t="str">
            <v>0</v>
          </cell>
          <cell r="BQ1399" t="str">
            <v>0</v>
          </cell>
          <cell r="BR1399" t="str">
            <v>0</v>
          </cell>
          <cell r="BS1399" t="str">
            <v>0</v>
          </cell>
          <cell r="BT1399" t="str">
            <v>0</v>
          </cell>
          <cell r="BU1399" t="str">
            <v>0</v>
          </cell>
          <cell r="BV1399" t="str">
            <v>0</v>
          </cell>
          <cell r="BW1399" t="str">
            <v>0</v>
          </cell>
          <cell r="BX1399" t="str">
            <v>0</v>
          </cell>
          <cell r="BY1399" t="str">
            <v>0</v>
          </cell>
          <cell r="BZ1399" t="str">
            <v>0</v>
          </cell>
          <cell r="CA1399">
            <v>552</v>
          </cell>
          <cell r="CB1399">
            <v>548.99</v>
          </cell>
          <cell r="CC1399">
            <v>554</v>
          </cell>
          <cell r="CD1399">
            <v>499.87</v>
          </cell>
          <cell r="CE1399">
            <v>497.87</v>
          </cell>
          <cell r="CF1399">
            <v>484.83</v>
          </cell>
          <cell r="CG1399">
            <v>504.88</v>
          </cell>
          <cell r="CH1399">
            <v>478.82</v>
          </cell>
          <cell r="CI1399">
            <v>467.79</v>
          </cell>
          <cell r="CJ1399">
            <v>470.8</v>
          </cell>
          <cell r="CK1399">
            <v>467.79</v>
          </cell>
          <cell r="CL1399">
            <v>488.84</v>
          </cell>
          <cell r="CM1399">
            <v>334.14</v>
          </cell>
          <cell r="CN1399">
            <v>334.14</v>
          </cell>
          <cell r="CO1399">
            <v>0</v>
          </cell>
          <cell r="CP1399">
            <v>668.28</v>
          </cell>
          <cell r="CQ1399">
            <v>334.14</v>
          </cell>
          <cell r="CR1399">
            <v>0</v>
          </cell>
          <cell r="CS1399">
            <v>334.14</v>
          </cell>
          <cell r="CT1399">
            <v>334.14</v>
          </cell>
          <cell r="CU1399">
            <v>334.14</v>
          </cell>
          <cell r="CV1399">
            <v>334.14</v>
          </cell>
          <cell r="CW1399">
            <v>0</v>
          </cell>
          <cell r="CX1399">
            <v>668.28</v>
          </cell>
          <cell r="CY1399" t="str">
            <v>0</v>
          </cell>
          <cell r="CZ1399" t="str">
            <v>0</v>
          </cell>
          <cell r="DA1399" t="str">
            <v>0</v>
          </cell>
          <cell r="DB1399" t="str">
            <v>0</v>
          </cell>
          <cell r="DC1399" t="str">
            <v>0</v>
          </cell>
          <cell r="DD1399" t="str">
            <v>0</v>
          </cell>
          <cell r="DE1399" t="str">
            <v>0</v>
          </cell>
          <cell r="DF1399" t="str">
            <v>0</v>
          </cell>
          <cell r="DG1399" t="str">
            <v>0</v>
          </cell>
          <cell r="DH1399" t="str">
            <v>0</v>
          </cell>
          <cell r="DI1399" t="str">
            <v>0</v>
          </cell>
          <cell r="DJ1399" t="str">
            <v>0</v>
          </cell>
          <cell r="DK1399">
            <v>614.80999999999995</v>
          </cell>
          <cell r="DL1399">
            <v>534.62</v>
          </cell>
          <cell r="DM1399">
            <v>561.35</v>
          </cell>
          <cell r="DN1399">
            <v>588.08000000000004</v>
          </cell>
          <cell r="DO1399">
            <v>614.80999999999995</v>
          </cell>
          <cell r="DP1399">
            <v>534.62</v>
          </cell>
          <cell r="DQ1399">
            <v>614.80999999999995</v>
          </cell>
          <cell r="DR1399">
            <v>588.08000000000004</v>
          </cell>
          <cell r="DS1399">
            <v>561.35</v>
          </cell>
          <cell r="DT1399">
            <v>614.80999999999995</v>
          </cell>
          <cell r="DU1399">
            <v>561.35</v>
          </cell>
          <cell r="DV1399">
            <v>588.08000000000004</v>
          </cell>
          <cell r="DW1399">
            <v>710.57</v>
          </cell>
          <cell r="DX1399">
            <v>617.8900000000001</v>
          </cell>
          <cell r="DY1399">
            <v>1277.51</v>
          </cell>
          <cell r="DZ1399">
            <v>679.69</v>
          </cell>
          <cell r="EA1399">
            <v>710.57</v>
          </cell>
          <cell r="EB1399">
            <v>467.49</v>
          </cell>
          <cell r="EC1399">
            <v>149.86000000000001</v>
          </cell>
          <cell r="ED1399">
            <v>143.35</v>
          </cell>
          <cell r="EE1399">
            <v>136.83000000000001</v>
          </cell>
          <cell r="EF1399">
            <v>149.86000000000001</v>
          </cell>
          <cell r="EG1399">
            <v>136.83000000000001</v>
          </cell>
          <cell r="EH1399">
            <v>143.35</v>
          </cell>
        </row>
        <row r="1400">
          <cell r="AE1400">
            <v>9033.7000000000007</v>
          </cell>
          <cell r="AF1400">
            <v>7982.32</v>
          </cell>
          <cell r="AG1400">
            <v>8651.2999999999993</v>
          </cell>
          <cell r="AH1400">
            <v>8435.5499999999993</v>
          </cell>
          <cell r="AI1400">
            <v>9262.86</v>
          </cell>
          <cell r="AJ1400">
            <v>8043.9</v>
          </cell>
          <cell r="AK1400" t="str">
            <v>0</v>
          </cell>
          <cell r="AL1400" t="str">
            <v>0</v>
          </cell>
          <cell r="AM1400" t="str">
            <v>0</v>
          </cell>
          <cell r="AN1400" t="str">
            <v>0</v>
          </cell>
          <cell r="AO1400" t="str">
            <v>0</v>
          </cell>
          <cell r="AP1400" t="str">
            <v>0</v>
          </cell>
          <cell r="AQ1400" t="str">
            <v>0</v>
          </cell>
          <cell r="AR1400" t="str">
            <v>0</v>
          </cell>
          <cell r="AS1400" t="str">
            <v>0</v>
          </cell>
          <cell r="AT1400" t="str">
            <v>0</v>
          </cell>
          <cell r="AU1400" t="str">
            <v>0</v>
          </cell>
          <cell r="AV1400" t="str">
            <v>0</v>
          </cell>
          <cell r="AW1400" t="str">
            <v>0</v>
          </cell>
          <cell r="AX1400" t="str">
            <v>0</v>
          </cell>
          <cell r="AY1400" t="str">
            <v>0</v>
          </cell>
          <cell r="AZ1400" t="str">
            <v>0</v>
          </cell>
          <cell r="BA1400" t="str">
            <v>0</v>
          </cell>
          <cell r="BB1400" t="str">
            <v>0</v>
          </cell>
          <cell r="BC1400">
            <v>4249.12</v>
          </cell>
          <cell r="BD1400">
            <v>3352.5300000000007</v>
          </cell>
          <cell r="BE1400">
            <v>4322.26</v>
          </cell>
          <cell r="BF1400">
            <v>3575.3</v>
          </cell>
          <cell r="BG1400">
            <v>3686.67</v>
          </cell>
          <cell r="BH1400">
            <v>3352.5300000000007</v>
          </cell>
          <cell r="BI1400" t="str">
            <v>0</v>
          </cell>
          <cell r="BJ1400" t="str">
            <v>0</v>
          </cell>
          <cell r="BK1400" t="str">
            <v>0</v>
          </cell>
          <cell r="BL1400" t="str">
            <v>0</v>
          </cell>
          <cell r="BM1400" t="str">
            <v>0</v>
          </cell>
          <cell r="BN1400" t="str">
            <v>0</v>
          </cell>
          <cell r="BO1400" t="str">
            <v>0</v>
          </cell>
          <cell r="BP1400" t="str">
            <v>0</v>
          </cell>
          <cell r="BQ1400" t="str">
            <v>0</v>
          </cell>
          <cell r="BR1400" t="str">
            <v>0</v>
          </cell>
          <cell r="BS1400" t="str">
            <v>0</v>
          </cell>
          <cell r="BT1400" t="str">
            <v>0</v>
          </cell>
          <cell r="BU1400" t="str">
            <v>0</v>
          </cell>
          <cell r="BV1400" t="str">
            <v>0</v>
          </cell>
          <cell r="BW1400" t="str">
            <v>0</v>
          </cell>
          <cell r="BX1400" t="str">
            <v>0</v>
          </cell>
          <cell r="BY1400" t="str">
            <v>0</v>
          </cell>
          <cell r="BZ1400" t="str">
            <v>0</v>
          </cell>
          <cell r="CA1400">
            <v>1343.5</v>
          </cell>
          <cell r="CB1400">
            <v>1339.34</v>
          </cell>
          <cell r="CC1400">
            <v>1346.28</v>
          </cell>
          <cell r="CD1400">
            <v>1271.28</v>
          </cell>
          <cell r="CE1400">
            <v>1268.5</v>
          </cell>
          <cell r="CF1400">
            <v>1250.45</v>
          </cell>
          <cell r="CG1400" t="str">
            <v>0</v>
          </cell>
          <cell r="CH1400" t="str">
            <v>0</v>
          </cell>
          <cell r="CI1400" t="str">
            <v>0</v>
          </cell>
          <cell r="CJ1400" t="str">
            <v>0</v>
          </cell>
          <cell r="CK1400" t="str">
            <v>0</v>
          </cell>
          <cell r="CL1400" t="str">
            <v>0</v>
          </cell>
          <cell r="CM1400">
            <v>462.96</v>
          </cell>
          <cell r="CN1400">
            <v>462.96</v>
          </cell>
          <cell r="CO1400">
            <v>0</v>
          </cell>
          <cell r="CP1400">
            <v>925.92</v>
          </cell>
          <cell r="CQ1400">
            <v>462.96</v>
          </cell>
          <cell r="CR1400">
            <v>0</v>
          </cell>
          <cell r="CS1400" t="str">
            <v>0</v>
          </cell>
          <cell r="CT1400" t="str">
            <v>0</v>
          </cell>
          <cell r="CU1400" t="str">
            <v>0</v>
          </cell>
          <cell r="CV1400" t="str">
            <v>0</v>
          </cell>
          <cell r="CW1400" t="str">
            <v>0</v>
          </cell>
          <cell r="CX1400" t="str">
            <v>0</v>
          </cell>
          <cell r="CY1400" t="str">
            <v>0</v>
          </cell>
          <cell r="CZ1400" t="str">
            <v>0</v>
          </cell>
          <cell r="DA1400" t="str">
            <v>0</v>
          </cell>
          <cell r="DB1400" t="str">
            <v>0</v>
          </cell>
          <cell r="DC1400" t="str">
            <v>0</v>
          </cell>
          <cell r="DD1400" t="str">
            <v>0</v>
          </cell>
          <cell r="DE1400" t="str">
            <v>0</v>
          </cell>
          <cell r="DF1400" t="str">
            <v>0</v>
          </cell>
          <cell r="DG1400" t="str">
            <v>0</v>
          </cell>
          <cell r="DH1400" t="str">
            <v>0</v>
          </cell>
          <cell r="DI1400" t="str">
            <v>0</v>
          </cell>
          <cell r="DJ1400" t="str">
            <v>0</v>
          </cell>
          <cell r="DK1400">
            <v>1075.45</v>
          </cell>
          <cell r="DL1400">
            <v>935.18</v>
          </cell>
          <cell r="DM1400">
            <v>981.93</v>
          </cell>
          <cell r="DN1400">
            <v>1028.69</v>
          </cell>
          <cell r="DO1400">
            <v>1075.45</v>
          </cell>
          <cell r="DP1400">
            <v>935.18</v>
          </cell>
          <cell r="DQ1400" t="str">
            <v>0</v>
          </cell>
          <cell r="DR1400" t="str">
            <v>0</v>
          </cell>
          <cell r="DS1400" t="str">
            <v>0</v>
          </cell>
          <cell r="DT1400" t="str">
            <v>0</v>
          </cell>
          <cell r="DU1400" t="str">
            <v>0</v>
          </cell>
          <cell r="DV1400" t="str">
            <v>0</v>
          </cell>
          <cell r="DW1400">
            <v>984.5200000000001</v>
          </cell>
          <cell r="DX1400">
            <v>856.09999999999991</v>
          </cell>
          <cell r="DY1400">
            <v>1442.48</v>
          </cell>
          <cell r="DZ1400">
            <v>941.71</v>
          </cell>
          <cell r="EA1400">
            <v>364.45</v>
          </cell>
          <cell r="EB1400">
            <v>180.55</v>
          </cell>
          <cell r="EC1400" t="str">
            <v>0</v>
          </cell>
          <cell r="ED1400" t="str">
            <v>0</v>
          </cell>
          <cell r="EE1400" t="str">
            <v>0</v>
          </cell>
          <cell r="EF1400" t="str">
            <v>0</v>
          </cell>
          <cell r="EG1400" t="str">
            <v>0</v>
          </cell>
          <cell r="EH1400" t="str">
            <v>0</v>
          </cell>
        </row>
        <row r="1401">
          <cell r="AE1401">
            <v>9183.89</v>
          </cell>
          <cell r="AF1401">
            <v>8115.03</v>
          </cell>
          <cell r="AG1401">
            <v>8795.1299999999992</v>
          </cell>
          <cell r="AH1401">
            <v>8575.7999999999993</v>
          </cell>
          <cell r="AI1401">
            <v>9416.86</v>
          </cell>
          <cell r="AJ1401">
            <v>8177.63</v>
          </cell>
          <cell r="AK1401">
            <v>8267.52</v>
          </cell>
          <cell r="AL1401">
            <v>7462.24</v>
          </cell>
          <cell r="AM1401">
            <v>8200.23</v>
          </cell>
          <cell r="AN1401">
            <v>9346.26</v>
          </cell>
          <cell r="AO1401">
            <v>8987.16</v>
          </cell>
          <cell r="AP1401">
            <v>7601.55</v>
          </cell>
          <cell r="AQ1401" t="str">
            <v>0</v>
          </cell>
          <cell r="AR1401" t="str">
            <v>0</v>
          </cell>
          <cell r="AS1401" t="str">
            <v>0</v>
          </cell>
          <cell r="AT1401" t="str">
            <v>0</v>
          </cell>
          <cell r="AU1401" t="str">
            <v>0</v>
          </cell>
          <cell r="AV1401" t="str">
            <v>0</v>
          </cell>
          <cell r="AW1401" t="str">
            <v>0</v>
          </cell>
          <cell r="AX1401" t="str">
            <v>0</v>
          </cell>
          <cell r="AY1401" t="str">
            <v>0</v>
          </cell>
          <cell r="AZ1401" t="str">
            <v>0</v>
          </cell>
          <cell r="BA1401" t="str">
            <v>0</v>
          </cell>
          <cell r="BB1401" t="str">
            <v>0</v>
          </cell>
          <cell r="BC1401">
            <v>4349.2</v>
          </cell>
          <cell r="BD1401">
            <v>3427.87</v>
          </cell>
          <cell r="BE1401">
            <v>5306.63</v>
          </cell>
          <cell r="BF1401">
            <v>3654.3599999999997</v>
          </cell>
          <cell r="BG1401">
            <v>3767.59</v>
          </cell>
          <cell r="BH1401">
            <v>3427.87</v>
          </cell>
          <cell r="BI1401">
            <v>3767.59</v>
          </cell>
          <cell r="BJ1401">
            <v>4235.97</v>
          </cell>
          <cell r="BK1401">
            <v>3541.1200000000003</v>
          </cell>
          <cell r="BL1401">
            <v>3767.59</v>
          </cell>
          <cell r="BM1401">
            <v>3541.1200000000003</v>
          </cell>
          <cell r="BN1401">
            <v>3654.3599999999997</v>
          </cell>
          <cell r="BO1401" t="str">
            <v>0</v>
          </cell>
          <cell r="BP1401" t="str">
            <v>0</v>
          </cell>
          <cell r="BQ1401" t="str">
            <v>0</v>
          </cell>
          <cell r="BR1401" t="str">
            <v>0</v>
          </cell>
          <cell r="BS1401" t="str">
            <v>0</v>
          </cell>
          <cell r="BT1401" t="str">
            <v>0</v>
          </cell>
          <cell r="BU1401" t="str">
            <v>0</v>
          </cell>
          <cell r="BV1401" t="str">
            <v>0</v>
          </cell>
          <cell r="BW1401" t="str">
            <v>0</v>
          </cell>
          <cell r="BX1401" t="str">
            <v>0</v>
          </cell>
          <cell r="BY1401" t="str">
            <v>0</v>
          </cell>
          <cell r="BZ1401" t="str">
            <v>0</v>
          </cell>
          <cell r="CA1401">
            <v>1365.84</v>
          </cell>
          <cell r="CB1401">
            <v>1361.6</v>
          </cell>
          <cell r="CC1401">
            <v>1368.67</v>
          </cell>
          <cell r="CD1401">
            <v>1292.42</v>
          </cell>
          <cell r="CE1401">
            <v>1289.5899999999999</v>
          </cell>
          <cell r="CF1401">
            <v>1271.24</v>
          </cell>
          <cell r="CG1401">
            <v>1299.48</v>
          </cell>
          <cell r="CH1401">
            <v>1262.77</v>
          </cell>
          <cell r="CI1401">
            <v>1247.24</v>
          </cell>
          <cell r="CJ1401">
            <v>1251.47</v>
          </cell>
          <cell r="CK1401">
            <v>1247.24</v>
          </cell>
          <cell r="CL1401">
            <v>1276.8900000000001</v>
          </cell>
          <cell r="CM1401">
            <v>470.65</v>
          </cell>
          <cell r="CN1401">
            <v>470.66</v>
          </cell>
          <cell r="CO1401">
            <v>0</v>
          </cell>
          <cell r="CP1401">
            <v>941.31</v>
          </cell>
          <cell r="CQ1401">
            <v>470.65</v>
          </cell>
          <cell r="CR1401">
            <v>0</v>
          </cell>
          <cell r="CS1401">
            <v>470.65</v>
          </cell>
          <cell r="CT1401">
            <v>470.66</v>
          </cell>
          <cell r="CU1401">
            <v>470.66</v>
          </cell>
          <cell r="CV1401">
            <v>470.65</v>
          </cell>
          <cell r="CW1401">
            <v>0</v>
          </cell>
          <cell r="CX1401">
            <v>941.31</v>
          </cell>
          <cell r="CY1401" t="str">
            <v>0</v>
          </cell>
          <cell r="CZ1401" t="str">
            <v>0</v>
          </cell>
          <cell r="DA1401" t="str">
            <v>0</v>
          </cell>
          <cell r="DB1401" t="str">
            <v>0</v>
          </cell>
          <cell r="DC1401" t="str">
            <v>0</v>
          </cell>
          <cell r="DD1401" t="str">
            <v>0</v>
          </cell>
          <cell r="DE1401" t="str">
            <v>0</v>
          </cell>
          <cell r="DF1401" t="str">
            <v>0</v>
          </cell>
          <cell r="DG1401" t="str">
            <v>0</v>
          </cell>
          <cell r="DH1401" t="str">
            <v>0</v>
          </cell>
          <cell r="DI1401" t="str">
            <v>0</v>
          </cell>
          <cell r="DJ1401" t="str">
            <v>0</v>
          </cell>
          <cell r="DK1401">
            <v>1093.33</v>
          </cell>
          <cell r="DL1401">
            <v>950.72</v>
          </cell>
          <cell r="DM1401">
            <v>998.26</v>
          </cell>
          <cell r="DN1401">
            <v>1045.8</v>
          </cell>
          <cell r="DO1401">
            <v>1093.33</v>
          </cell>
          <cell r="DP1401">
            <v>950.72</v>
          </cell>
          <cell r="DQ1401">
            <v>1093.33</v>
          </cell>
          <cell r="DR1401">
            <v>1045.8</v>
          </cell>
          <cell r="DS1401">
            <v>998.26</v>
          </cell>
          <cell r="DT1401">
            <v>1093.33</v>
          </cell>
          <cell r="DU1401">
            <v>998.26</v>
          </cell>
          <cell r="DV1401">
            <v>1045.8</v>
          </cell>
          <cell r="DW1401">
            <v>1000.8900000000001</v>
          </cell>
          <cell r="DX1401">
            <v>870.33999999999992</v>
          </cell>
          <cell r="DY1401">
            <v>2031.9299999999998</v>
          </cell>
          <cell r="DZ1401">
            <v>612.54999999999995</v>
          </cell>
          <cell r="EA1401">
            <v>211.09</v>
          </cell>
          <cell r="EB1401">
            <v>183.56</v>
          </cell>
          <cell r="EC1401">
            <v>211.09</v>
          </cell>
          <cell r="ED1401">
            <v>201.91</v>
          </cell>
          <cell r="EE1401">
            <v>192.73</v>
          </cell>
          <cell r="EF1401">
            <v>211.09</v>
          </cell>
          <cell r="EG1401">
            <v>192.73</v>
          </cell>
          <cell r="EH1401">
            <v>201.91</v>
          </cell>
        </row>
        <row r="1402">
          <cell r="AE1402">
            <v>9153.44</v>
          </cell>
          <cell r="AF1402">
            <v>8088.13</v>
          </cell>
          <cell r="AG1402">
            <v>8765.9599999999991</v>
          </cell>
          <cell r="AH1402">
            <v>8547.36</v>
          </cell>
          <cell r="AI1402">
            <v>9385.64</v>
          </cell>
          <cell r="AJ1402">
            <v>8150.52</v>
          </cell>
          <cell r="AK1402">
            <v>8240.11</v>
          </cell>
          <cell r="AL1402">
            <v>7437.49</v>
          </cell>
          <cell r="AM1402">
            <v>8173.02</v>
          </cell>
          <cell r="AN1402">
            <v>9315.2800000000007</v>
          </cell>
          <cell r="AO1402">
            <v>8957.35</v>
          </cell>
          <cell r="AP1402">
            <v>7576.34</v>
          </cell>
          <cell r="AQ1402" t="str">
            <v>0</v>
          </cell>
          <cell r="AR1402" t="str">
            <v>0</v>
          </cell>
          <cell r="AS1402" t="str">
            <v>0</v>
          </cell>
          <cell r="AT1402" t="str">
            <v>0</v>
          </cell>
          <cell r="AU1402" t="str">
            <v>0</v>
          </cell>
          <cell r="AV1402" t="str">
            <v>0</v>
          </cell>
          <cell r="AW1402" t="str">
            <v>0</v>
          </cell>
          <cell r="AX1402" t="str">
            <v>0</v>
          </cell>
          <cell r="AY1402" t="str">
            <v>0</v>
          </cell>
          <cell r="AZ1402" t="str">
            <v>0</v>
          </cell>
          <cell r="BA1402" t="str">
            <v>0</v>
          </cell>
          <cell r="BB1402" t="str">
            <v>0</v>
          </cell>
          <cell r="BC1402">
            <v>4333.68</v>
          </cell>
          <cell r="BD1402">
            <v>3415.7900000000004</v>
          </cell>
          <cell r="BE1402">
            <v>5288.29</v>
          </cell>
          <cell r="BF1402">
            <v>3641.4900000000007</v>
          </cell>
          <cell r="BG1402">
            <v>3754.37</v>
          </cell>
          <cell r="BH1402">
            <v>3415.7900000000004</v>
          </cell>
          <cell r="BI1402">
            <v>3754.37</v>
          </cell>
          <cell r="BJ1402">
            <v>4220.8</v>
          </cell>
          <cell r="BK1402">
            <v>3528.6400000000003</v>
          </cell>
          <cell r="BL1402">
            <v>3754.37</v>
          </cell>
          <cell r="BM1402">
            <v>3528.6400000000003</v>
          </cell>
          <cell r="BN1402">
            <v>3641.4900000000007</v>
          </cell>
          <cell r="BO1402" t="str">
            <v>0</v>
          </cell>
          <cell r="BP1402" t="str">
            <v>0</v>
          </cell>
          <cell r="BQ1402" t="str">
            <v>0</v>
          </cell>
          <cell r="BR1402" t="str">
            <v>0</v>
          </cell>
          <cell r="BS1402" t="str">
            <v>0</v>
          </cell>
          <cell r="BT1402" t="str">
            <v>0</v>
          </cell>
          <cell r="BU1402" t="str">
            <v>0</v>
          </cell>
          <cell r="BV1402" t="str">
            <v>0</v>
          </cell>
          <cell r="BW1402" t="str">
            <v>0</v>
          </cell>
          <cell r="BX1402" t="str">
            <v>0</v>
          </cell>
          <cell r="BY1402" t="str">
            <v>0</v>
          </cell>
          <cell r="BZ1402" t="str">
            <v>0</v>
          </cell>
          <cell r="CA1402">
            <v>1361.31</v>
          </cell>
          <cell r="CB1402">
            <v>1357.09</v>
          </cell>
          <cell r="CC1402">
            <v>1364.12</v>
          </cell>
          <cell r="CD1402">
            <v>1288.1300000000001</v>
          </cell>
          <cell r="CE1402">
            <v>1285.32</v>
          </cell>
          <cell r="CF1402">
            <v>1267.02</v>
          </cell>
          <cell r="CG1402">
            <v>1295.17</v>
          </cell>
          <cell r="CH1402">
            <v>1258.58</v>
          </cell>
          <cell r="CI1402">
            <v>1243.0999999999999</v>
          </cell>
          <cell r="CJ1402">
            <v>1247.32</v>
          </cell>
          <cell r="CK1402">
            <v>1243.0999999999999</v>
          </cell>
          <cell r="CL1402">
            <v>1272.6500000000001</v>
          </cell>
          <cell r="CM1402">
            <v>469.09</v>
          </cell>
          <cell r="CN1402">
            <v>469.09</v>
          </cell>
          <cell r="CO1402">
            <v>0</v>
          </cell>
          <cell r="CP1402">
            <v>938.19</v>
          </cell>
          <cell r="CQ1402">
            <v>469.09</v>
          </cell>
          <cell r="CR1402">
            <v>0</v>
          </cell>
          <cell r="CS1402">
            <v>469.09</v>
          </cell>
          <cell r="CT1402">
            <v>469.09</v>
          </cell>
          <cell r="CU1402">
            <v>469.09</v>
          </cell>
          <cell r="CV1402">
            <v>469.09</v>
          </cell>
          <cell r="CW1402">
            <v>0</v>
          </cell>
          <cell r="CX1402">
            <v>938.19</v>
          </cell>
          <cell r="CY1402" t="str">
            <v>0</v>
          </cell>
          <cell r="CZ1402" t="str">
            <v>0</v>
          </cell>
          <cell r="DA1402" t="str">
            <v>0</v>
          </cell>
          <cell r="DB1402" t="str">
            <v>0</v>
          </cell>
          <cell r="DC1402" t="str">
            <v>0</v>
          </cell>
          <cell r="DD1402" t="str">
            <v>0</v>
          </cell>
          <cell r="DE1402" t="str">
            <v>0</v>
          </cell>
          <cell r="DF1402" t="str">
            <v>0</v>
          </cell>
          <cell r="DG1402" t="str">
            <v>0</v>
          </cell>
          <cell r="DH1402" t="str">
            <v>0</v>
          </cell>
          <cell r="DI1402" t="str">
            <v>0</v>
          </cell>
          <cell r="DJ1402" t="str">
            <v>0</v>
          </cell>
          <cell r="DK1402">
            <v>1089.71</v>
          </cell>
          <cell r="DL1402">
            <v>947.57</v>
          </cell>
          <cell r="DM1402">
            <v>994.95</v>
          </cell>
          <cell r="DN1402">
            <v>1042.33</v>
          </cell>
          <cell r="DO1402">
            <v>1089.71</v>
          </cell>
          <cell r="DP1402">
            <v>947.57</v>
          </cell>
          <cell r="DQ1402">
            <v>1089.71</v>
          </cell>
          <cell r="DR1402">
            <v>1042.33</v>
          </cell>
          <cell r="DS1402">
            <v>994.95</v>
          </cell>
          <cell r="DT1402">
            <v>1089.71</v>
          </cell>
          <cell r="DU1402">
            <v>994.95</v>
          </cell>
          <cell r="DV1402">
            <v>1042.33</v>
          </cell>
          <cell r="DW1402">
            <v>997.56</v>
          </cell>
          <cell r="DX1402">
            <v>867.45</v>
          </cell>
          <cell r="DY1402">
            <v>2025.19</v>
          </cell>
          <cell r="DZ1402">
            <v>622.1</v>
          </cell>
          <cell r="EA1402">
            <v>210.39</v>
          </cell>
          <cell r="EB1402">
            <v>182.95</v>
          </cell>
          <cell r="EC1402">
            <v>210.39</v>
          </cell>
          <cell r="ED1402">
            <v>201.24</v>
          </cell>
          <cell r="EE1402">
            <v>192.09</v>
          </cell>
          <cell r="EF1402">
            <v>210.39</v>
          </cell>
          <cell r="EG1402">
            <v>192.09</v>
          </cell>
          <cell r="EH1402">
            <v>201.24</v>
          </cell>
        </row>
        <row r="1403">
          <cell r="AE1403">
            <v>9509.1299999999992</v>
          </cell>
          <cell r="AF1403">
            <v>8364.33</v>
          </cell>
          <cell r="AG1403">
            <v>9099.2800000000007</v>
          </cell>
          <cell r="AH1403">
            <v>8846.4699999999993</v>
          </cell>
          <cell r="AI1403">
            <v>9719.56</v>
          </cell>
          <cell r="AJ1403">
            <v>8512.51</v>
          </cell>
          <cell r="AK1403">
            <v>8743.5300000000007</v>
          </cell>
          <cell r="AL1403">
            <v>7987.27</v>
          </cell>
          <cell r="AM1403">
            <v>8535.74</v>
          </cell>
          <cell r="AN1403">
            <v>9666.17</v>
          </cell>
          <cell r="AO1403">
            <v>9282.66</v>
          </cell>
          <cell r="AP1403">
            <v>8023.18</v>
          </cell>
          <cell r="AQ1403" t="str">
            <v>0</v>
          </cell>
          <cell r="AR1403" t="str">
            <v>0</v>
          </cell>
          <cell r="AS1403" t="str">
            <v>0</v>
          </cell>
          <cell r="AT1403" t="str">
            <v>0</v>
          </cell>
          <cell r="AU1403" t="str">
            <v>0</v>
          </cell>
          <cell r="AV1403" t="str">
            <v>0</v>
          </cell>
          <cell r="AW1403" t="str">
            <v>0</v>
          </cell>
          <cell r="AX1403" t="str">
            <v>0</v>
          </cell>
          <cell r="AY1403" t="str">
            <v>0</v>
          </cell>
          <cell r="AZ1403" t="str">
            <v>0</v>
          </cell>
          <cell r="BA1403" t="str">
            <v>0</v>
          </cell>
          <cell r="BB1403" t="str">
            <v>0</v>
          </cell>
          <cell r="BC1403">
            <v>4430.2</v>
          </cell>
          <cell r="BD1403">
            <v>3491.0299999999997</v>
          </cell>
          <cell r="BE1403">
            <v>5402.2799999999988</v>
          </cell>
          <cell r="BF1403">
            <v>3721.4099999999994</v>
          </cell>
          <cell r="BG1403">
            <v>3836.6099999999997</v>
          </cell>
          <cell r="BH1403">
            <v>3491.0299999999997</v>
          </cell>
          <cell r="BI1403">
            <v>3836.6099999999997</v>
          </cell>
          <cell r="BJ1403">
            <v>4315</v>
          </cell>
          <cell r="BK1403">
            <v>3606.23</v>
          </cell>
          <cell r="BL1403">
            <v>3836.6099999999997</v>
          </cell>
          <cell r="BM1403">
            <v>3606.23</v>
          </cell>
          <cell r="BN1403">
            <v>3721.4099999999994</v>
          </cell>
          <cell r="BO1403" t="str">
            <v>0</v>
          </cell>
          <cell r="BP1403" t="str">
            <v>0</v>
          </cell>
          <cell r="BQ1403" t="str">
            <v>0</v>
          </cell>
          <cell r="BR1403" t="str">
            <v>0</v>
          </cell>
          <cell r="BS1403" t="str">
            <v>0</v>
          </cell>
          <cell r="BT1403" t="str">
            <v>0</v>
          </cell>
          <cell r="BU1403" t="str">
            <v>0</v>
          </cell>
          <cell r="BV1403" t="str">
            <v>0</v>
          </cell>
          <cell r="BW1403" t="str">
            <v>0</v>
          </cell>
          <cell r="BX1403" t="str">
            <v>0</v>
          </cell>
          <cell r="BY1403" t="str">
            <v>0</v>
          </cell>
          <cell r="BZ1403" t="str">
            <v>0</v>
          </cell>
          <cell r="CA1403">
            <v>1189.97</v>
          </cell>
          <cell r="CB1403">
            <v>1185.6600000000001</v>
          </cell>
          <cell r="CC1403">
            <v>1192.8399999999999</v>
          </cell>
          <cell r="CD1403">
            <v>1115.28</v>
          </cell>
          <cell r="CE1403">
            <v>1112.4000000000001</v>
          </cell>
          <cell r="CF1403">
            <v>1093.73</v>
          </cell>
          <cell r="CG1403">
            <v>1122.46</v>
          </cell>
          <cell r="CH1403">
            <v>1085.1099999999999</v>
          </cell>
          <cell r="CI1403">
            <v>1069.31</v>
          </cell>
          <cell r="CJ1403">
            <v>1073.6199999999999</v>
          </cell>
          <cell r="CK1403">
            <v>1069.31</v>
          </cell>
          <cell r="CL1403">
            <v>1099.48</v>
          </cell>
          <cell r="CM1403">
            <v>478.8</v>
          </cell>
          <cell r="CN1403">
            <v>478.8</v>
          </cell>
          <cell r="CO1403">
            <v>0</v>
          </cell>
          <cell r="CP1403">
            <v>957.59</v>
          </cell>
          <cell r="CQ1403">
            <v>478.8</v>
          </cell>
          <cell r="CR1403">
            <v>0</v>
          </cell>
          <cell r="CS1403">
            <v>478.8</v>
          </cell>
          <cell r="CT1403">
            <v>478.8</v>
          </cell>
          <cell r="CU1403">
            <v>478.8</v>
          </cell>
          <cell r="CV1403">
            <v>478.8</v>
          </cell>
          <cell r="CW1403">
            <v>0</v>
          </cell>
          <cell r="CX1403">
            <v>957.59</v>
          </cell>
          <cell r="CY1403" t="str">
            <v>0</v>
          </cell>
          <cell r="CZ1403" t="str">
            <v>0</v>
          </cell>
          <cell r="DA1403" t="str">
            <v>0</v>
          </cell>
          <cell r="DB1403" t="str">
            <v>0</v>
          </cell>
          <cell r="DC1403" t="str">
            <v>0</v>
          </cell>
          <cell r="DD1403" t="str">
            <v>0</v>
          </cell>
          <cell r="DE1403" t="str">
            <v>0</v>
          </cell>
          <cell r="DF1403" t="str">
            <v>0</v>
          </cell>
          <cell r="DG1403" t="str">
            <v>0</v>
          </cell>
          <cell r="DH1403" t="str">
            <v>0</v>
          </cell>
          <cell r="DI1403" t="str">
            <v>0</v>
          </cell>
          <cell r="DJ1403" t="str">
            <v>0</v>
          </cell>
          <cell r="DK1403">
            <v>1112.24</v>
          </cell>
          <cell r="DL1403">
            <v>967.17</v>
          </cell>
          <cell r="DM1403">
            <v>1015.53</v>
          </cell>
          <cell r="DN1403">
            <v>1063.8800000000001</v>
          </cell>
          <cell r="DO1403">
            <v>1112.24</v>
          </cell>
          <cell r="DP1403">
            <v>967.17</v>
          </cell>
          <cell r="DQ1403">
            <v>1112.24</v>
          </cell>
          <cell r="DR1403">
            <v>1063.8800000000001</v>
          </cell>
          <cell r="DS1403">
            <v>1015.53</v>
          </cell>
          <cell r="DT1403">
            <v>1112.24</v>
          </cell>
          <cell r="DU1403">
            <v>1015.53</v>
          </cell>
          <cell r="DV1403">
            <v>1063.8800000000001</v>
          </cell>
          <cell r="DW1403">
            <v>1018.2</v>
          </cell>
          <cell r="DX1403">
            <v>885.39</v>
          </cell>
          <cell r="DY1403">
            <v>2067.0700000000002</v>
          </cell>
          <cell r="DZ1403">
            <v>562.77</v>
          </cell>
          <cell r="EA1403">
            <v>214.74</v>
          </cell>
          <cell r="EB1403">
            <v>186.73</v>
          </cell>
          <cell r="EC1403">
            <v>214.74</v>
          </cell>
          <cell r="ED1403">
            <v>205.4</v>
          </cell>
          <cell r="EE1403">
            <v>196.07</v>
          </cell>
          <cell r="EF1403">
            <v>214.74</v>
          </cell>
          <cell r="EG1403">
            <v>196.07</v>
          </cell>
          <cell r="EH1403">
            <v>205.4</v>
          </cell>
        </row>
        <row r="1404">
          <cell r="AE1404">
            <v>8241.4699999999993</v>
          </cell>
          <cell r="AF1404">
            <v>7249.28</v>
          </cell>
          <cell r="AG1404">
            <v>7886.25</v>
          </cell>
          <cell r="AH1404">
            <v>7667.16</v>
          </cell>
          <cell r="AI1404">
            <v>8423.85</v>
          </cell>
          <cell r="AJ1404">
            <v>7377.72</v>
          </cell>
          <cell r="AK1404">
            <v>7577.93</v>
          </cell>
          <cell r="AL1404">
            <v>6922.5</v>
          </cell>
          <cell r="AM1404">
            <v>7397.84</v>
          </cell>
          <cell r="AN1404">
            <v>8377.58</v>
          </cell>
          <cell r="AO1404">
            <v>8045.18</v>
          </cell>
          <cell r="AP1404">
            <v>6953.62</v>
          </cell>
          <cell r="AQ1404" t="str">
            <v>0</v>
          </cell>
          <cell r="AR1404" t="str">
            <v>0</v>
          </cell>
          <cell r="AS1404" t="str">
            <v>0</v>
          </cell>
          <cell r="AT1404" t="str">
            <v>0</v>
          </cell>
          <cell r="AU1404" t="str">
            <v>0</v>
          </cell>
          <cell r="AV1404" t="str">
            <v>0</v>
          </cell>
          <cell r="AW1404" t="str">
            <v>0</v>
          </cell>
          <cell r="AX1404" t="str">
            <v>0</v>
          </cell>
          <cell r="AY1404" t="str">
            <v>0</v>
          </cell>
          <cell r="AZ1404" t="str">
            <v>0</v>
          </cell>
          <cell r="BA1404" t="str">
            <v>0</v>
          </cell>
          <cell r="BB1404" t="str">
            <v>0</v>
          </cell>
          <cell r="BC1404">
            <v>3795.17</v>
          </cell>
          <cell r="BD1404">
            <v>2996.0299999999997</v>
          </cell>
          <cell r="BE1404">
            <v>4328.8</v>
          </cell>
          <cell r="BF1404">
            <v>3195.6699999999996</v>
          </cell>
          <cell r="BG1404">
            <v>3295.52</v>
          </cell>
          <cell r="BH1404">
            <v>2996.0299999999997</v>
          </cell>
          <cell r="BI1404">
            <v>3295.52</v>
          </cell>
          <cell r="BJ1404">
            <v>3695.32</v>
          </cell>
          <cell r="BK1404">
            <v>3095.83</v>
          </cell>
          <cell r="BL1404">
            <v>3295.52</v>
          </cell>
          <cell r="BM1404">
            <v>3095.83</v>
          </cell>
          <cell r="BN1404">
            <v>3195.6699999999996</v>
          </cell>
          <cell r="BO1404" t="str">
            <v>0</v>
          </cell>
          <cell r="BP1404" t="str">
            <v>0</v>
          </cell>
          <cell r="BQ1404" t="str">
            <v>0</v>
          </cell>
          <cell r="BR1404" t="str">
            <v>0</v>
          </cell>
          <cell r="BS1404" t="str">
            <v>0</v>
          </cell>
          <cell r="BT1404" t="str">
            <v>0</v>
          </cell>
          <cell r="BU1404" t="str">
            <v>0</v>
          </cell>
          <cell r="BV1404" t="str">
            <v>0</v>
          </cell>
          <cell r="BW1404" t="str">
            <v>0</v>
          </cell>
          <cell r="BX1404" t="str">
            <v>0</v>
          </cell>
          <cell r="BY1404" t="str">
            <v>0</v>
          </cell>
          <cell r="BZ1404" t="str">
            <v>0</v>
          </cell>
          <cell r="CA1404">
            <v>1031.33</v>
          </cell>
          <cell r="CB1404">
            <v>1027.5999999999999</v>
          </cell>
          <cell r="CC1404">
            <v>1033.82</v>
          </cell>
          <cell r="CD1404">
            <v>966.6</v>
          </cell>
          <cell r="CE1404">
            <v>964.11</v>
          </cell>
          <cell r="CF1404">
            <v>947.93</v>
          </cell>
          <cell r="CG1404">
            <v>972.82</v>
          </cell>
          <cell r="CH1404">
            <v>940.46</v>
          </cell>
          <cell r="CI1404">
            <v>926.76</v>
          </cell>
          <cell r="CJ1404">
            <v>930.5</v>
          </cell>
          <cell r="CK1404">
            <v>926.76</v>
          </cell>
          <cell r="CL1404">
            <v>952.91</v>
          </cell>
          <cell r="CM1404">
            <v>414.97</v>
          </cell>
          <cell r="CN1404">
            <v>414.97</v>
          </cell>
          <cell r="CO1404">
            <v>0</v>
          </cell>
          <cell r="CP1404">
            <v>829.94</v>
          </cell>
          <cell r="CQ1404">
            <v>414.97</v>
          </cell>
          <cell r="CR1404">
            <v>0</v>
          </cell>
          <cell r="CS1404">
            <v>414.97</v>
          </cell>
          <cell r="CT1404">
            <v>414.97</v>
          </cell>
          <cell r="CU1404">
            <v>414.97</v>
          </cell>
          <cell r="CV1404">
            <v>414.97</v>
          </cell>
          <cell r="CW1404">
            <v>0</v>
          </cell>
          <cell r="CX1404">
            <v>829.94</v>
          </cell>
          <cell r="CY1404" t="str">
            <v>0</v>
          </cell>
          <cell r="CZ1404" t="str">
            <v>0</v>
          </cell>
          <cell r="DA1404" t="str">
            <v>0</v>
          </cell>
          <cell r="DB1404" t="str">
            <v>0</v>
          </cell>
          <cell r="DC1404" t="str">
            <v>0</v>
          </cell>
          <cell r="DD1404" t="str">
            <v>0</v>
          </cell>
          <cell r="DE1404" t="str">
            <v>0</v>
          </cell>
          <cell r="DF1404" t="str">
            <v>0</v>
          </cell>
          <cell r="DG1404" t="str">
            <v>0</v>
          </cell>
          <cell r="DH1404" t="str">
            <v>0</v>
          </cell>
          <cell r="DI1404" t="str">
            <v>0</v>
          </cell>
          <cell r="DJ1404" t="str">
            <v>0</v>
          </cell>
          <cell r="DK1404">
            <v>763.54</v>
          </cell>
          <cell r="DL1404">
            <v>663.95</v>
          </cell>
          <cell r="DM1404">
            <v>697.15</v>
          </cell>
          <cell r="DN1404">
            <v>730.34</v>
          </cell>
          <cell r="DO1404">
            <v>763.54</v>
          </cell>
          <cell r="DP1404">
            <v>663.95</v>
          </cell>
          <cell r="DQ1404">
            <v>763.54</v>
          </cell>
          <cell r="DR1404">
            <v>730.34</v>
          </cell>
          <cell r="DS1404">
            <v>697.15</v>
          </cell>
          <cell r="DT1404">
            <v>763.54</v>
          </cell>
          <cell r="DU1404">
            <v>697.15</v>
          </cell>
          <cell r="DV1404">
            <v>730.34</v>
          </cell>
          <cell r="DW1404">
            <v>882.46</v>
          </cell>
          <cell r="DX1404">
            <v>767.36</v>
          </cell>
          <cell r="DY1404">
            <v>1586.5500000000002</v>
          </cell>
          <cell r="DZ1404">
            <v>844.08999999999992</v>
          </cell>
          <cell r="EA1404">
            <v>456.84000000000003</v>
          </cell>
          <cell r="EB1404">
            <v>161.84</v>
          </cell>
          <cell r="EC1404">
            <v>186.11</v>
          </cell>
          <cell r="ED1404">
            <v>178.02</v>
          </cell>
          <cell r="EE1404">
            <v>169.93</v>
          </cell>
          <cell r="EF1404">
            <v>186.11</v>
          </cell>
          <cell r="EG1404">
            <v>169.93</v>
          </cell>
          <cell r="EH1404">
            <v>178.02</v>
          </cell>
        </row>
        <row r="1405">
          <cell r="AE1405">
            <v>8682.41</v>
          </cell>
          <cell r="AF1405">
            <v>7637.15</v>
          </cell>
          <cell r="AG1405">
            <v>8308.2099999999991</v>
          </cell>
          <cell r="AH1405">
            <v>8077.37</v>
          </cell>
          <cell r="AI1405">
            <v>8874.5499999999993</v>
          </cell>
          <cell r="AJ1405">
            <v>7772.45</v>
          </cell>
          <cell r="AK1405">
            <v>7983.38</v>
          </cell>
          <cell r="AL1405">
            <v>7292.87</v>
          </cell>
          <cell r="AM1405">
            <v>7793.66</v>
          </cell>
          <cell r="AN1405">
            <v>8825.81</v>
          </cell>
          <cell r="AO1405">
            <v>8475.64</v>
          </cell>
          <cell r="AP1405">
            <v>7325.66</v>
          </cell>
          <cell r="AQ1405" t="str">
            <v>0</v>
          </cell>
          <cell r="AR1405" t="str">
            <v>0</v>
          </cell>
          <cell r="AS1405" t="str">
            <v>0</v>
          </cell>
          <cell r="AT1405" t="str">
            <v>0</v>
          </cell>
          <cell r="AU1405" t="str">
            <v>0</v>
          </cell>
          <cell r="AV1405" t="str">
            <v>0</v>
          </cell>
          <cell r="AW1405" t="str">
            <v>0</v>
          </cell>
          <cell r="AX1405" t="str">
            <v>0</v>
          </cell>
          <cell r="AY1405" t="str">
            <v>0</v>
          </cell>
          <cell r="AZ1405" t="str">
            <v>0</v>
          </cell>
          <cell r="BA1405" t="str">
            <v>0</v>
          </cell>
          <cell r="BB1405" t="str">
            <v>0</v>
          </cell>
          <cell r="BC1405">
            <v>4016.0599999999995</v>
          </cell>
          <cell r="BD1405">
            <v>3168.2</v>
          </cell>
          <cell r="BE1405">
            <v>4572.3</v>
          </cell>
          <cell r="BF1405">
            <v>3378.5600000000004</v>
          </cell>
          <cell r="BG1405">
            <v>3483.7299999999996</v>
          </cell>
          <cell r="BH1405">
            <v>3168.2</v>
          </cell>
          <cell r="BI1405">
            <v>3483.7299999999996</v>
          </cell>
          <cell r="BJ1405">
            <v>3910.8900000000003</v>
          </cell>
          <cell r="BK1405">
            <v>3273.37</v>
          </cell>
          <cell r="BL1405">
            <v>3483.7299999999996</v>
          </cell>
          <cell r="BM1405">
            <v>3273.37</v>
          </cell>
          <cell r="BN1405">
            <v>3378.5600000000004</v>
          </cell>
          <cell r="BO1405" t="str">
            <v>0</v>
          </cell>
          <cell r="BP1405" t="str">
            <v>0</v>
          </cell>
          <cell r="BQ1405" t="str">
            <v>0</v>
          </cell>
          <cell r="BR1405" t="str">
            <v>0</v>
          </cell>
          <cell r="BS1405" t="str">
            <v>0</v>
          </cell>
          <cell r="BT1405" t="str">
            <v>0</v>
          </cell>
          <cell r="BU1405" t="str">
            <v>0</v>
          </cell>
          <cell r="BV1405" t="str">
            <v>0</v>
          </cell>
          <cell r="BW1405" t="str">
            <v>0</v>
          </cell>
          <cell r="BX1405" t="str">
            <v>0</v>
          </cell>
          <cell r="BY1405" t="str">
            <v>0</v>
          </cell>
          <cell r="BZ1405" t="str">
            <v>0</v>
          </cell>
          <cell r="CA1405">
            <v>1086.51</v>
          </cell>
          <cell r="CB1405">
            <v>1082.58</v>
          </cell>
          <cell r="CC1405">
            <v>1089.1400000000001</v>
          </cell>
          <cell r="CD1405">
            <v>1018.31</v>
          </cell>
          <cell r="CE1405">
            <v>1015.69</v>
          </cell>
          <cell r="CF1405">
            <v>998.64</v>
          </cell>
          <cell r="CG1405">
            <v>1024.8699999999999</v>
          </cell>
          <cell r="CH1405">
            <v>990.77</v>
          </cell>
          <cell r="CI1405">
            <v>976.35</v>
          </cell>
          <cell r="CJ1405">
            <v>980.28</v>
          </cell>
          <cell r="CK1405">
            <v>976.35</v>
          </cell>
          <cell r="CL1405">
            <v>1003.89</v>
          </cell>
          <cell r="CM1405">
            <v>437.17</v>
          </cell>
          <cell r="CN1405">
            <v>437.17</v>
          </cell>
          <cell r="CO1405">
            <v>0</v>
          </cell>
          <cell r="CP1405">
            <v>874.34</v>
          </cell>
          <cell r="CQ1405">
            <v>437.17</v>
          </cell>
          <cell r="CR1405">
            <v>0</v>
          </cell>
          <cell r="CS1405">
            <v>437.17</v>
          </cell>
          <cell r="CT1405">
            <v>437.17</v>
          </cell>
          <cell r="CU1405">
            <v>437.17</v>
          </cell>
          <cell r="CV1405">
            <v>437.17</v>
          </cell>
          <cell r="CW1405">
            <v>0</v>
          </cell>
          <cell r="CX1405">
            <v>874.34</v>
          </cell>
          <cell r="CY1405" t="str">
            <v>0</v>
          </cell>
          <cell r="CZ1405" t="str">
            <v>0</v>
          </cell>
          <cell r="DA1405" t="str">
            <v>0</v>
          </cell>
          <cell r="DB1405" t="str">
            <v>0</v>
          </cell>
          <cell r="DC1405" t="str">
            <v>0</v>
          </cell>
          <cell r="DD1405" t="str">
            <v>0</v>
          </cell>
          <cell r="DE1405" t="str">
            <v>0</v>
          </cell>
          <cell r="DF1405" t="str">
            <v>0</v>
          </cell>
          <cell r="DG1405" t="str">
            <v>0</v>
          </cell>
          <cell r="DH1405" t="str">
            <v>0</v>
          </cell>
          <cell r="DI1405" t="str">
            <v>0</v>
          </cell>
          <cell r="DJ1405" t="str">
            <v>0</v>
          </cell>
          <cell r="DK1405">
            <v>804.39</v>
          </cell>
          <cell r="DL1405">
            <v>699.47</v>
          </cell>
          <cell r="DM1405">
            <v>734.45</v>
          </cell>
          <cell r="DN1405">
            <v>769.42</v>
          </cell>
          <cell r="DO1405">
            <v>804.39</v>
          </cell>
          <cell r="DP1405">
            <v>699.47</v>
          </cell>
          <cell r="DQ1405">
            <v>804.39</v>
          </cell>
          <cell r="DR1405">
            <v>769.42</v>
          </cell>
          <cell r="DS1405">
            <v>734.45</v>
          </cell>
          <cell r="DT1405">
            <v>804.39</v>
          </cell>
          <cell r="DU1405">
            <v>734.45</v>
          </cell>
          <cell r="DV1405">
            <v>769.42</v>
          </cell>
          <cell r="DW1405">
            <v>929.68000000000006</v>
          </cell>
          <cell r="DX1405">
            <v>808.42000000000007</v>
          </cell>
          <cell r="DY1405">
            <v>1671.44</v>
          </cell>
          <cell r="DZ1405">
            <v>889.26</v>
          </cell>
          <cell r="EA1405">
            <v>294.51</v>
          </cell>
          <cell r="EB1405">
            <v>170.5</v>
          </cell>
          <cell r="EC1405">
            <v>196.07</v>
          </cell>
          <cell r="ED1405">
            <v>187.55</v>
          </cell>
          <cell r="EE1405">
            <v>179.02</v>
          </cell>
          <cell r="EF1405">
            <v>196.07</v>
          </cell>
          <cell r="EG1405">
            <v>179.02</v>
          </cell>
          <cell r="EH1405">
            <v>187.55</v>
          </cell>
        </row>
        <row r="1406">
          <cell r="AE1406">
            <v>9587.0400000000009</v>
          </cell>
          <cell r="AF1406">
            <v>8432.86</v>
          </cell>
          <cell r="AG1406">
            <v>9173.84</v>
          </cell>
          <cell r="AH1406">
            <v>8918.9599999999991</v>
          </cell>
          <cell r="AI1406">
            <v>9799.2000000000007</v>
          </cell>
          <cell r="AJ1406">
            <v>8582.26</v>
          </cell>
          <cell r="AK1406">
            <v>8815.18</v>
          </cell>
          <cell r="AL1406">
            <v>8052.72</v>
          </cell>
          <cell r="AM1406">
            <v>8605.68</v>
          </cell>
          <cell r="AN1406">
            <v>9745.3799999999992</v>
          </cell>
          <cell r="AO1406">
            <v>9358.7199999999993</v>
          </cell>
          <cell r="AP1406">
            <v>8088.92</v>
          </cell>
          <cell r="AQ1406" t="str">
            <v>0</v>
          </cell>
          <cell r="AR1406" t="str">
            <v>0</v>
          </cell>
          <cell r="AS1406" t="str">
            <v>0</v>
          </cell>
          <cell r="AT1406" t="str">
            <v>0</v>
          </cell>
          <cell r="AU1406" t="str">
            <v>0</v>
          </cell>
          <cell r="AV1406" t="str">
            <v>0</v>
          </cell>
          <cell r="AW1406" t="str">
            <v>0</v>
          </cell>
          <cell r="AX1406" t="str">
            <v>0</v>
          </cell>
          <cell r="AY1406" t="str">
            <v>0</v>
          </cell>
          <cell r="AZ1406" t="str">
            <v>0</v>
          </cell>
          <cell r="BA1406" t="str">
            <v>0</v>
          </cell>
          <cell r="BB1406" t="str">
            <v>0</v>
          </cell>
          <cell r="BC1406">
            <v>4469.25</v>
          </cell>
          <cell r="BD1406">
            <v>3521.4500000000003</v>
          </cell>
          <cell r="BE1406">
            <v>5448.3600000000006</v>
          </cell>
          <cell r="BF1406">
            <v>3753.72</v>
          </cell>
          <cell r="BG1406">
            <v>3869.88</v>
          </cell>
          <cell r="BH1406">
            <v>3521.4500000000003</v>
          </cell>
          <cell r="BI1406">
            <v>3869.88</v>
          </cell>
          <cell r="BJ1406">
            <v>4353.09</v>
          </cell>
          <cell r="BK1406">
            <v>3637.6000000000004</v>
          </cell>
          <cell r="BL1406">
            <v>3869.88</v>
          </cell>
          <cell r="BM1406">
            <v>3637.6000000000004</v>
          </cell>
          <cell r="BN1406">
            <v>3753.72</v>
          </cell>
          <cell r="BO1406" t="str">
            <v>0</v>
          </cell>
          <cell r="BP1406" t="str">
            <v>0</v>
          </cell>
          <cell r="BQ1406" t="str">
            <v>0</v>
          </cell>
          <cell r="BR1406" t="str">
            <v>0</v>
          </cell>
          <cell r="BS1406" t="str">
            <v>0</v>
          </cell>
          <cell r="BT1406" t="str">
            <v>0</v>
          </cell>
          <cell r="BU1406" t="str">
            <v>0</v>
          </cell>
          <cell r="BV1406" t="str">
            <v>0</v>
          </cell>
          <cell r="BW1406" t="str">
            <v>0</v>
          </cell>
          <cell r="BX1406" t="str">
            <v>0</v>
          </cell>
          <cell r="BY1406" t="str">
            <v>0</v>
          </cell>
          <cell r="BZ1406" t="str">
            <v>0</v>
          </cell>
          <cell r="CA1406">
            <v>1199.72</v>
          </cell>
          <cell r="CB1406">
            <v>1195.3699999999999</v>
          </cell>
          <cell r="CC1406">
            <v>1202.6199999999999</v>
          </cell>
          <cell r="CD1406">
            <v>1124.4100000000001</v>
          </cell>
          <cell r="CE1406">
            <v>1121.52</v>
          </cell>
          <cell r="CF1406">
            <v>1102.69</v>
          </cell>
          <cell r="CG1406">
            <v>1131.6500000000001</v>
          </cell>
          <cell r="CH1406">
            <v>1094</v>
          </cell>
          <cell r="CI1406">
            <v>1078.07</v>
          </cell>
          <cell r="CJ1406">
            <v>1082.42</v>
          </cell>
          <cell r="CK1406">
            <v>1078.07</v>
          </cell>
          <cell r="CL1406">
            <v>1108.48</v>
          </cell>
          <cell r="CM1406">
            <v>482.72</v>
          </cell>
          <cell r="CN1406">
            <v>482.72</v>
          </cell>
          <cell r="CO1406">
            <v>0</v>
          </cell>
          <cell r="CP1406">
            <v>965.44</v>
          </cell>
          <cell r="CQ1406">
            <v>482.72</v>
          </cell>
          <cell r="CR1406">
            <v>0</v>
          </cell>
          <cell r="CS1406">
            <v>482.72</v>
          </cell>
          <cell r="CT1406">
            <v>482.72</v>
          </cell>
          <cell r="CU1406">
            <v>482.72</v>
          </cell>
          <cell r="CV1406">
            <v>482.72</v>
          </cell>
          <cell r="CW1406">
            <v>0</v>
          </cell>
          <cell r="CX1406">
            <v>965.44</v>
          </cell>
          <cell r="CY1406" t="str">
            <v>0</v>
          </cell>
          <cell r="CZ1406" t="str">
            <v>0</v>
          </cell>
          <cell r="DA1406" t="str">
            <v>0</v>
          </cell>
          <cell r="DB1406" t="str">
            <v>0</v>
          </cell>
          <cell r="DC1406" t="str">
            <v>0</v>
          </cell>
          <cell r="DD1406" t="str">
            <v>0</v>
          </cell>
          <cell r="DE1406" t="str">
            <v>0</v>
          </cell>
          <cell r="DF1406" t="str">
            <v>0</v>
          </cell>
          <cell r="DG1406" t="str">
            <v>0</v>
          </cell>
          <cell r="DH1406" t="str">
            <v>0</v>
          </cell>
          <cell r="DI1406" t="str">
            <v>0</v>
          </cell>
          <cell r="DJ1406" t="str">
            <v>0</v>
          </cell>
          <cell r="DK1406">
            <v>1121.3599999999999</v>
          </cell>
          <cell r="DL1406">
            <v>975.09</v>
          </cell>
          <cell r="DM1406">
            <v>1023.85</v>
          </cell>
          <cell r="DN1406">
            <v>1072.5999999999999</v>
          </cell>
          <cell r="DO1406">
            <v>1121.3599999999999</v>
          </cell>
          <cell r="DP1406">
            <v>975.09</v>
          </cell>
          <cell r="DQ1406">
            <v>1121.3599999999999</v>
          </cell>
          <cell r="DR1406">
            <v>1072.5999999999999</v>
          </cell>
          <cell r="DS1406">
            <v>1023.85</v>
          </cell>
          <cell r="DT1406">
            <v>1121.3599999999999</v>
          </cell>
          <cell r="DU1406">
            <v>1023.85</v>
          </cell>
          <cell r="DV1406">
            <v>1072.5999999999999</v>
          </cell>
          <cell r="DW1406">
            <v>1026.5500000000002</v>
          </cell>
          <cell r="DX1406">
            <v>892.64</v>
          </cell>
          <cell r="DY1406">
            <v>2084.0100000000002</v>
          </cell>
          <cell r="DZ1406">
            <v>538.78</v>
          </cell>
          <cell r="EA1406">
            <v>216.5</v>
          </cell>
          <cell r="EB1406">
            <v>188.26</v>
          </cell>
          <cell r="EC1406">
            <v>216.5</v>
          </cell>
          <cell r="ED1406">
            <v>207.09</v>
          </cell>
          <cell r="EE1406">
            <v>197.67</v>
          </cell>
          <cell r="EF1406">
            <v>216.5</v>
          </cell>
          <cell r="EG1406">
            <v>197.67</v>
          </cell>
          <cell r="EH1406">
            <v>207.09</v>
          </cell>
        </row>
        <row r="1407">
          <cell r="AE1407">
            <v>8323.7099999999991</v>
          </cell>
          <cell r="AF1407">
            <v>7289.42</v>
          </cell>
          <cell r="AG1407">
            <v>7958.77</v>
          </cell>
          <cell r="AH1407">
            <v>7715.74</v>
          </cell>
          <cell r="AI1407">
            <v>8481.8799999999992</v>
          </cell>
          <cell r="AJ1407">
            <v>7489.6</v>
          </cell>
          <cell r="AK1407">
            <v>7808.42</v>
          </cell>
          <cell r="AL1407">
            <v>7211.99</v>
          </cell>
          <cell r="AM1407">
            <v>7509.8</v>
          </cell>
          <cell r="AN1407">
            <v>8451.81</v>
          </cell>
          <cell r="AO1407">
            <v>8106.23</v>
          </cell>
          <cell r="AP1407">
            <v>7151.85</v>
          </cell>
          <cell r="AQ1407" t="str">
            <v>0</v>
          </cell>
          <cell r="AR1407" t="str">
            <v>0</v>
          </cell>
          <cell r="AS1407" t="str">
            <v>0</v>
          </cell>
          <cell r="AT1407" t="str">
            <v>0</v>
          </cell>
          <cell r="AU1407" t="str">
            <v>0</v>
          </cell>
          <cell r="AV1407" t="str">
            <v>0</v>
          </cell>
          <cell r="AW1407" t="str">
            <v>0</v>
          </cell>
          <cell r="AX1407" t="str">
            <v>0</v>
          </cell>
          <cell r="AY1407" t="str">
            <v>0</v>
          </cell>
          <cell r="AZ1407" t="str">
            <v>0</v>
          </cell>
          <cell r="BA1407" t="str">
            <v>0</v>
          </cell>
          <cell r="BB1407" t="str">
            <v>0</v>
          </cell>
          <cell r="BC1407">
            <v>3764.65</v>
          </cell>
          <cell r="BD1407">
            <v>2972.23</v>
          </cell>
          <cell r="BE1407">
            <v>4295.1899999999996</v>
          </cell>
          <cell r="BF1407">
            <v>3170.42</v>
          </cell>
          <cell r="BG1407">
            <v>3269.5200000000004</v>
          </cell>
          <cell r="BH1407">
            <v>2972.23</v>
          </cell>
          <cell r="BI1407">
            <v>3269.5200000000004</v>
          </cell>
          <cell r="BJ1407">
            <v>3665.55</v>
          </cell>
          <cell r="BK1407">
            <v>3071.34</v>
          </cell>
          <cell r="BL1407">
            <v>3269.5200000000004</v>
          </cell>
          <cell r="BM1407">
            <v>3071.34</v>
          </cell>
          <cell r="BN1407">
            <v>3170.42</v>
          </cell>
          <cell r="BO1407" t="str">
            <v>0</v>
          </cell>
          <cell r="BP1407" t="str">
            <v>0</v>
          </cell>
          <cell r="BQ1407" t="str">
            <v>0</v>
          </cell>
          <cell r="BR1407" t="str">
            <v>0</v>
          </cell>
          <cell r="BS1407" t="str">
            <v>0</v>
          </cell>
          <cell r="BT1407" t="str">
            <v>0</v>
          </cell>
          <cell r="BU1407" t="str">
            <v>0</v>
          </cell>
          <cell r="BV1407" t="str">
            <v>0</v>
          </cell>
          <cell r="BW1407" t="str">
            <v>0</v>
          </cell>
          <cell r="BX1407" t="str">
            <v>0</v>
          </cell>
          <cell r="BY1407" t="str">
            <v>0</v>
          </cell>
          <cell r="BZ1407" t="str">
            <v>0</v>
          </cell>
          <cell r="CA1407">
            <v>852.09</v>
          </cell>
          <cell r="CB1407">
            <v>848.38</v>
          </cell>
          <cell r="CC1407">
            <v>854.56</v>
          </cell>
          <cell r="CD1407">
            <v>787.83</v>
          </cell>
          <cell r="CE1407">
            <v>785.36</v>
          </cell>
          <cell r="CF1407">
            <v>769.29</v>
          </cell>
          <cell r="CG1407">
            <v>794.01</v>
          </cell>
          <cell r="CH1407">
            <v>761.88</v>
          </cell>
          <cell r="CI1407">
            <v>748.29</v>
          </cell>
          <cell r="CJ1407">
            <v>752</v>
          </cell>
          <cell r="CK1407">
            <v>748.29</v>
          </cell>
          <cell r="CL1407">
            <v>774.24</v>
          </cell>
          <cell r="CM1407">
            <v>411.9</v>
          </cell>
          <cell r="CN1407">
            <v>411.9</v>
          </cell>
          <cell r="CO1407">
            <v>0</v>
          </cell>
          <cell r="CP1407">
            <v>823.8</v>
          </cell>
          <cell r="CQ1407">
            <v>411.9</v>
          </cell>
          <cell r="CR1407">
            <v>0</v>
          </cell>
          <cell r="CS1407">
            <v>411.9</v>
          </cell>
          <cell r="CT1407">
            <v>411.9</v>
          </cell>
          <cell r="CU1407">
            <v>411.9</v>
          </cell>
          <cell r="CV1407">
            <v>411.9</v>
          </cell>
          <cell r="CW1407">
            <v>0</v>
          </cell>
          <cell r="CX1407">
            <v>823.8</v>
          </cell>
          <cell r="CY1407" t="str">
            <v>0</v>
          </cell>
          <cell r="CZ1407" t="str">
            <v>0</v>
          </cell>
          <cell r="DA1407" t="str">
            <v>0</v>
          </cell>
          <cell r="DB1407" t="str">
            <v>0</v>
          </cell>
          <cell r="DC1407" t="str">
            <v>0</v>
          </cell>
          <cell r="DD1407" t="str">
            <v>0</v>
          </cell>
          <cell r="DE1407" t="str">
            <v>0</v>
          </cell>
          <cell r="DF1407" t="str">
            <v>0</v>
          </cell>
          <cell r="DG1407" t="str">
            <v>0</v>
          </cell>
          <cell r="DH1407" t="str">
            <v>0</v>
          </cell>
          <cell r="DI1407" t="str">
            <v>0</v>
          </cell>
          <cell r="DJ1407" t="str">
            <v>0</v>
          </cell>
          <cell r="DK1407">
            <v>757.9</v>
          </cell>
          <cell r="DL1407">
            <v>659.04</v>
          </cell>
          <cell r="DM1407">
            <v>692</v>
          </cell>
          <cell r="DN1407">
            <v>724.95</v>
          </cell>
          <cell r="DO1407">
            <v>757.9</v>
          </cell>
          <cell r="DP1407">
            <v>659.04</v>
          </cell>
          <cell r="DQ1407">
            <v>757.9</v>
          </cell>
          <cell r="DR1407">
            <v>724.95</v>
          </cell>
          <cell r="DS1407">
            <v>692</v>
          </cell>
          <cell r="DT1407">
            <v>757.9</v>
          </cell>
          <cell r="DU1407">
            <v>692</v>
          </cell>
          <cell r="DV1407">
            <v>724.95</v>
          </cell>
          <cell r="DW1407">
            <v>875.94</v>
          </cell>
          <cell r="DX1407">
            <v>761.68</v>
          </cell>
          <cell r="DY1407">
            <v>1574.8200000000002</v>
          </cell>
          <cell r="DZ1407">
            <v>837.86</v>
          </cell>
          <cell r="EA1407">
            <v>479.26</v>
          </cell>
          <cell r="EB1407">
            <v>160.63999999999999</v>
          </cell>
          <cell r="EC1407">
            <v>184.74</v>
          </cell>
          <cell r="ED1407">
            <v>176.71</v>
          </cell>
          <cell r="EE1407">
            <v>168.67</v>
          </cell>
          <cell r="EF1407">
            <v>184.74</v>
          </cell>
          <cell r="EG1407">
            <v>168.67</v>
          </cell>
          <cell r="EH1407">
            <v>176.71</v>
          </cell>
        </row>
        <row r="1408">
          <cell r="AE1408">
            <v>8266.43</v>
          </cell>
          <cell r="AF1408">
            <v>7239.26</v>
          </cell>
          <cell r="AG1408">
            <v>7904</v>
          </cell>
          <cell r="AH1408">
            <v>7662.66</v>
          </cell>
          <cell r="AI1408">
            <v>8423.52</v>
          </cell>
          <cell r="AJ1408">
            <v>7438.07</v>
          </cell>
          <cell r="AK1408">
            <v>7754.69</v>
          </cell>
          <cell r="AL1408">
            <v>7162.37</v>
          </cell>
          <cell r="AM1408">
            <v>7458.11</v>
          </cell>
          <cell r="AN1408">
            <v>8393.65</v>
          </cell>
          <cell r="AO1408">
            <v>8050.44</v>
          </cell>
          <cell r="AP1408">
            <v>7102.64</v>
          </cell>
          <cell r="AQ1408" t="str">
            <v>0</v>
          </cell>
          <cell r="AR1408" t="str">
            <v>0</v>
          </cell>
          <cell r="AS1408" t="str">
            <v>0</v>
          </cell>
          <cell r="AT1408" t="str">
            <v>0</v>
          </cell>
          <cell r="AU1408" t="str">
            <v>0</v>
          </cell>
          <cell r="AV1408" t="str">
            <v>0</v>
          </cell>
          <cell r="AW1408" t="str">
            <v>0</v>
          </cell>
          <cell r="AX1408" t="str">
            <v>0</v>
          </cell>
          <cell r="AY1408" t="str">
            <v>0</v>
          </cell>
          <cell r="AZ1408" t="str">
            <v>0</v>
          </cell>
          <cell r="BA1408" t="str">
            <v>0</v>
          </cell>
          <cell r="BB1408" t="str">
            <v>0</v>
          </cell>
          <cell r="BC1408">
            <v>3736.4399999999996</v>
          </cell>
          <cell r="BD1408">
            <v>2950.25</v>
          </cell>
          <cell r="BE1408">
            <v>4264.0900000000011</v>
          </cell>
          <cell r="BF1408">
            <v>3147.09</v>
          </cell>
          <cell r="BG1408">
            <v>3245.4799999999996</v>
          </cell>
          <cell r="BH1408">
            <v>2950.25</v>
          </cell>
          <cell r="BI1408">
            <v>3245.4799999999996</v>
          </cell>
          <cell r="BJ1408">
            <v>3638.05</v>
          </cell>
          <cell r="BK1408">
            <v>3048.6499999999996</v>
          </cell>
          <cell r="BL1408">
            <v>3245.4799999999996</v>
          </cell>
          <cell r="BM1408">
            <v>3048.6499999999996</v>
          </cell>
          <cell r="BN1408">
            <v>3147.09</v>
          </cell>
          <cell r="BO1408" t="str">
            <v>0</v>
          </cell>
          <cell r="BP1408" t="str">
            <v>0</v>
          </cell>
          <cell r="BQ1408" t="str">
            <v>0</v>
          </cell>
          <cell r="BR1408" t="str">
            <v>0</v>
          </cell>
          <cell r="BS1408" t="str">
            <v>0</v>
          </cell>
          <cell r="BT1408" t="str">
            <v>0</v>
          </cell>
          <cell r="BU1408" t="str">
            <v>0</v>
          </cell>
          <cell r="BV1408" t="str">
            <v>0</v>
          </cell>
          <cell r="BW1408" t="str">
            <v>0</v>
          </cell>
          <cell r="BX1408" t="str">
            <v>0</v>
          </cell>
          <cell r="BY1408" t="str">
            <v>0</v>
          </cell>
          <cell r="BZ1408" t="str">
            <v>0</v>
          </cell>
          <cell r="CA1408">
            <v>846.22</v>
          </cell>
          <cell r="CB1408">
            <v>842.54</v>
          </cell>
          <cell r="CC1408">
            <v>848.68</v>
          </cell>
          <cell r="CD1408">
            <v>782.41</v>
          </cell>
          <cell r="CE1408">
            <v>779.96</v>
          </cell>
          <cell r="CF1408">
            <v>764</v>
          </cell>
          <cell r="CG1408">
            <v>788.55</v>
          </cell>
          <cell r="CH1408">
            <v>756.64</v>
          </cell>
          <cell r="CI1408">
            <v>743.14</v>
          </cell>
          <cell r="CJ1408">
            <v>746.82</v>
          </cell>
          <cell r="CK1408">
            <v>743.14</v>
          </cell>
          <cell r="CL1408">
            <v>768.91</v>
          </cell>
          <cell r="CM1408">
            <v>409.07</v>
          </cell>
          <cell r="CN1408">
            <v>409.07</v>
          </cell>
          <cell r="CO1408">
            <v>0</v>
          </cell>
          <cell r="CP1408">
            <v>818.14</v>
          </cell>
          <cell r="CQ1408">
            <v>409.07</v>
          </cell>
          <cell r="CR1408">
            <v>0</v>
          </cell>
          <cell r="CS1408">
            <v>409.07</v>
          </cell>
          <cell r="CT1408">
            <v>409.07</v>
          </cell>
          <cell r="CU1408">
            <v>409.07</v>
          </cell>
          <cell r="CV1408">
            <v>409.07</v>
          </cell>
          <cell r="CW1408">
            <v>0</v>
          </cell>
          <cell r="CX1408">
            <v>818.14</v>
          </cell>
          <cell r="CY1408" t="str">
            <v>0</v>
          </cell>
          <cell r="CZ1408" t="str">
            <v>0</v>
          </cell>
          <cell r="DA1408" t="str">
            <v>0</v>
          </cell>
          <cell r="DB1408" t="str">
            <v>0</v>
          </cell>
          <cell r="DC1408" t="str">
            <v>0</v>
          </cell>
          <cell r="DD1408" t="str">
            <v>0</v>
          </cell>
          <cell r="DE1408" t="str">
            <v>0</v>
          </cell>
          <cell r="DF1408" t="str">
            <v>0</v>
          </cell>
          <cell r="DG1408" t="str">
            <v>0</v>
          </cell>
          <cell r="DH1408" t="str">
            <v>0</v>
          </cell>
          <cell r="DI1408" t="str">
            <v>0</v>
          </cell>
          <cell r="DJ1408" t="str">
            <v>0</v>
          </cell>
          <cell r="DK1408">
            <v>752.68</v>
          </cell>
          <cell r="DL1408">
            <v>654.51</v>
          </cell>
          <cell r="DM1408">
            <v>687.23</v>
          </cell>
          <cell r="DN1408">
            <v>719.96</v>
          </cell>
          <cell r="DO1408">
            <v>752.68</v>
          </cell>
          <cell r="DP1408">
            <v>654.51</v>
          </cell>
          <cell r="DQ1408">
            <v>752.68</v>
          </cell>
          <cell r="DR1408">
            <v>719.96</v>
          </cell>
          <cell r="DS1408">
            <v>687.23</v>
          </cell>
          <cell r="DT1408">
            <v>752.68</v>
          </cell>
          <cell r="DU1408">
            <v>687.23</v>
          </cell>
          <cell r="DV1408">
            <v>719.96</v>
          </cell>
          <cell r="DW1408">
            <v>869.91000000000008</v>
          </cell>
          <cell r="DX1408">
            <v>756.45</v>
          </cell>
          <cell r="DY1408">
            <v>1563.9899999999998</v>
          </cell>
          <cell r="DZ1408">
            <v>832.09</v>
          </cell>
          <cell r="EA1408">
            <v>499.98</v>
          </cell>
          <cell r="EB1408">
            <v>159.54</v>
          </cell>
          <cell r="EC1408">
            <v>183.47</v>
          </cell>
          <cell r="ED1408">
            <v>175.49</v>
          </cell>
          <cell r="EE1408">
            <v>167.51</v>
          </cell>
          <cell r="EF1408">
            <v>183.47</v>
          </cell>
          <cell r="EG1408">
            <v>167.51</v>
          </cell>
          <cell r="EH1408">
            <v>175.49</v>
          </cell>
        </row>
        <row r="1409">
          <cell r="AE1409">
            <v>7713.02</v>
          </cell>
          <cell r="AF1409">
            <v>6725.79</v>
          </cell>
          <cell r="AG1409">
            <v>7369.31</v>
          </cell>
          <cell r="AH1409">
            <v>7124.66</v>
          </cell>
          <cell r="AI1409">
            <v>7836.29</v>
          </cell>
          <cell r="AJ1409">
            <v>6974.38</v>
          </cell>
          <cell r="AK1409">
            <v>7374.19</v>
          </cell>
          <cell r="AL1409">
            <v>6880.2</v>
          </cell>
          <cell r="AM1409">
            <v>6992.96</v>
          </cell>
          <cell r="AN1409">
            <v>7823.34</v>
          </cell>
          <cell r="AO1409">
            <v>7494.26</v>
          </cell>
          <cell r="AP1409">
            <v>6742.49</v>
          </cell>
          <cell r="AQ1409" t="str">
            <v>0</v>
          </cell>
          <cell r="AR1409" t="str">
            <v>0</v>
          </cell>
          <cell r="AS1409" t="str">
            <v>0</v>
          </cell>
          <cell r="AT1409" t="str">
            <v>0</v>
          </cell>
          <cell r="AU1409" t="str">
            <v>0</v>
          </cell>
          <cell r="AV1409" t="str">
            <v>0</v>
          </cell>
          <cell r="AW1409" t="str">
            <v>0</v>
          </cell>
          <cell r="AX1409" t="str">
            <v>0</v>
          </cell>
          <cell r="AY1409" t="str">
            <v>0</v>
          </cell>
          <cell r="AZ1409" t="str">
            <v>0</v>
          </cell>
          <cell r="BA1409" t="str">
            <v>0</v>
          </cell>
          <cell r="BB1409" t="str">
            <v>0</v>
          </cell>
          <cell r="BC1409">
            <v>3399.8</v>
          </cell>
          <cell r="BD1409">
            <v>2687.83</v>
          </cell>
          <cell r="BE1409">
            <v>3892.9799999999996</v>
          </cell>
          <cell r="BF1409">
            <v>2868.35</v>
          </cell>
          <cell r="BG1409">
            <v>2958.6399999999994</v>
          </cell>
          <cell r="BH1409">
            <v>2687.83</v>
          </cell>
          <cell r="BI1409">
            <v>2958.6399999999994</v>
          </cell>
          <cell r="BJ1409">
            <v>3309.5099999999993</v>
          </cell>
          <cell r="BK1409">
            <v>2778.09</v>
          </cell>
          <cell r="BL1409">
            <v>2958.6399999999994</v>
          </cell>
          <cell r="BM1409">
            <v>2778.09</v>
          </cell>
          <cell r="BN1409">
            <v>2868.35</v>
          </cell>
          <cell r="BO1409" t="str">
            <v>0</v>
          </cell>
          <cell r="BP1409" t="str">
            <v>0</v>
          </cell>
          <cell r="BQ1409" t="str">
            <v>0</v>
          </cell>
          <cell r="BR1409" t="str">
            <v>0</v>
          </cell>
          <cell r="BS1409" t="str">
            <v>0</v>
          </cell>
          <cell r="BT1409" t="str">
            <v>0</v>
          </cell>
          <cell r="BU1409" t="str">
            <v>0</v>
          </cell>
          <cell r="BV1409" t="str">
            <v>0</v>
          </cell>
          <cell r="BW1409" t="str">
            <v>0</v>
          </cell>
          <cell r="BX1409" t="str">
            <v>0</v>
          </cell>
          <cell r="BY1409" t="str">
            <v>0</v>
          </cell>
          <cell r="BZ1409" t="str">
            <v>0</v>
          </cell>
          <cell r="CA1409">
            <v>619.88</v>
          </cell>
          <cell r="CB1409">
            <v>616.5</v>
          </cell>
          <cell r="CC1409">
            <v>622.13</v>
          </cell>
          <cell r="CD1409">
            <v>561.34</v>
          </cell>
          <cell r="CE1409">
            <v>559.09</v>
          </cell>
          <cell r="CF1409">
            <v>544.46</v>
          </cell>
          <cell r="CG1409">
            <v>566.97</v>
          </cell>
          <cell r="CH1409">
            <v>537.70000000000005</v>
          </cell>
          <cell r="CI1409">
            <v>525.32000000000005</v>
          </cell>
          <cell r="CJ1409">
            <v>528.70000000000005</v>
          </cell>
          <cell r="CK1409">
            <v>525.32000000000005</v>
          </cell>
          <cell r="CL1409">
            <v>548.96</v>
          </cell>
          <cell r="CM1409">
            <v>375.23</v>
          </cell>
          <cell r="CN1409">
            <v>375.23</v>
          </cell>
          <cell r="CO1409">
            <v>0</v>
          </cell>
          <cell r="CP1409">
            <v>750.46</v>
          </cell>
          <cell r="CQ1409">
            <v>375.23</v>
          </cell>
          <cell r="CR1409">
            <v>0</v>
          </cell>
          <cell r="CS1409">
            <v>375.23</v>
          </cell>
          <cell r="CT1409">
            <v>375.23</v>
          </cell>
          <cell r="CU1409">
            <v>375.23</v>
          </cell>
          <cell r="CV1409">
            <v>375.23</v>
          </cell>
          <cell r="CW1409">
            <v>0</v>
          </cell>
          <cell r="CX1409">
            <v>750.46</v>
          </cell>
          <cell r="CY1409" t="str">
            <v>0</v>
          </cell>
          <cell r="CZ1409" t="str">
            <v>0</v>
          </cell>
          <cell r="DA1409" t="str">
            <v>0</v>
          </cell>
          <cell r="DB1409" t="str">
            <v>0</v>
          </cell>
          <cell r="DC1409" t="str">
            <v>0</v>
          </cell>
          <cell r="DD1409" t="str">
            <v>0</v>
          </cell>
          <cell r="DE1409" t="str">
            <v>0</v>
          </cell>
          <cell r="DF1409" t="str">
            <v>0</v>
          </cell>
          <cell r="DG1409" t="str">
            <v>0</v>
          </cell>
          <cell r="DH1409" t="str">
            <v>0</v>
          </cell>
          <cell r="DI1409" t="str">
            <v>0</v>
          </cell>
          <cell r="DJ1409" t="str">
            <v>0</v>
          </cell>
          <cell r="DK1409">
            <v>690.42</v>
          </cell>
          <cell r="DL1409">
            <v>600.37</v>
          </cell>
          <cell r="DM1409">
            <v>630.38</v>
          </cell>
          <cell r="DN1409">
            <v>660.4</v>
          </cell>
          <cell r="DO1409">
            <v>690.42</v>
          </cell>
          <cell r="DP1409">
            <v>600.37</v>
          </cell>
          <cell r="DQ1409">
            <v>690.42</v>
          </cell>
          <cell r="DR1409">
            <v>660.4</v>
          </cell>
          <cell r="DS1409">
            <v>630.38</v>
          </cell>
          <cell r="DT1409">
            <v>690.42</v>
          </cell>
          <cell r="DU1409">
            <v>630.38</v>
          </cell>
          <cell r="DV1409">
            <v>660.4</v>
          </cell>
          <cell r="DW1409">
            <v>797.95999999999992</v>
          </cell>
          <cell r="DX1409">
            <v>693.88</v>
          </cell>
          <cell r="DY1409">
            <v>1434.61</v>
          </cell>
          <cell r="DZ1409">
            <v>763.25</v>
          </cell>
          <cell r="EA1409">
            <v>747.37</v>
          </cell>
          <cell r="EB1409">
            <v>146.34</v>
          </cell>
          <cell r="EC1409">
            <v>168.29</v>
          </cell>
          <cell r="ED1409">
            <v>160.97</v>
          </cell>
          <cell r="EE1409">
            <v>153.66</v>
          </cell>
          <cell r="EF1409">
            <v>168.29</v>
          </cell>
          <cell r="EG1409">
            <v>153.66</v>
          </cell>
          <cell r="EH1409">
            <v>160.97</v>
          </cell>
        </row>
        <row r="1410">
          <cell r="AE1410">
            <v>7910.23</v>
          </cell>
          <cell r="AF1410">
            <v>6927.32</v>
          </cell>
          <cell r="AG1410">
            <v>7563.41</v>
          </cell>
          <cell r="AH1410">
            <v>7332.46</v>
          </cell>
          <cell r="AI1410">
            <v>8060.54</v>
          </cell>
          <cell r="AJ1410">
            <v>7117.56</v>
          </cell>
          <cell r="AK1410">
            <v>7420.54</v>
          </cell>
          <cell r="AL1410">
            <v>6853.73</v>
          </cell>
          <cell r="AM1410">
            <v>7136.74</v>
          </cell>
          <cell r="AN1410">
            <v>8031.97</v>
          </cell>
          <cell r="AO1410">
            <v>7703.55</v>
          </cell>
          <cell r="AP1410">
            <v>6796.58</v>
          </cell>
          <cell r="AQ1410" t="str">
            <v>0</v>
          </cell>
          <cell r="AR1410" t="str">
            <v>0</v>
          </cell>
          <cell r="AS1410" t="str">
            <v>0</v>
          </cell>
          <cell r="AT1410" t="str">
            <v>0</v>
          </cell>
          <cell r="AU1410" t="str">
            <v>0</v>
          </cell>
          <cell r="AV1410" t="str">
            <v>0</v>
          </cell>
          <cell r="AW1410" t="str">
            <v>0</v>
          </cell>
          <cell r="AX1410" t="str">
            <v>0</v>
          </cell>
          <cell r="AY1410" t="str">
            <v>0</v>
          </cell>
          <cell r="AZ1410" t="str">
            <v>0</v>
          </cell>
          <cell r="BA1410" t="str">
            <v>0</v>
          </cell>
          <cell r="BB1410" t="str">
            <v>0</v>
          </cell>
          <cell r="BC1410">
            <v>3561.1</v>
          </cell>
          <cell r="BD1410">
            <v>2813.54</v>
          </cell>
          <cell r="BE1410">
            <v>4070.79</v>
          </cell>
          <cell r="BF1410">
            <v>3001.88</v>
          </cell>
          <cell r="BG1410">
            <v>3096.08</v>
          </cell>
          <cell r="BH1410">
            <v>2813.54</v>
          </cell>
          <cell r="BI1410">
            <v>3096.08</v>
          </cell>
          <cell r="BJ1410">
            <v>3466.900000000001</v>
          </cell>
          <cell r="BK1410">
            <v>2907.7299999999996</v>
          </cell>
          <cell r="BL1410">
            <v>3096.08</v>
          </cell>
          <cell r="BM1410">
            <v>2907.7299999999996</v>
          </cell>
          <cell r="BN1410">
            <v>3001.88</v>
          </cell>
          <cell r="BO1410" t="str">
            <v>0</v>
          </cell>
          <cell r="BP1410" t="str">
            <v>0</v>
          </cell>
          <cell r="BQ1410" t="str">
            <v>0</v>
          </cell>
          <cell r="BR1410" t="str">
            <v>0</v>
          </cell>
          <cell r="BS1410" t="str">
            <v>0</v>
          </cell>
          <cell r="BT1410" t="str">
            <v>0</v>
          </cell>
          <cell r="BU1410" t="str">
            <v>0</v>
          </cell>
          <cell r="BV1410" t="str">
            <v>0</v>
          </cell>
          <cell r="BW1410" t="str">
            <v>0</v>
          </cell>
          <cell r="BX1410" t="str">
            <v>0</v>
          </cell>
          <cell r="BY1410" t="str">
            <v>0</v>
          </cell>
          <cell r="BZ1410" t="str">
            <v>0</v>
          </cell>
          <cell r="CA1410">
            <v>809.76</v>
          </cell>
          <cell r="CB1410">
            <v>806.24</v>
          </cell>
          <cell r="CC1410">
            <v>812.11</v>
          </cell>
          <cell r="CD1410">
            <v>748.7</v>
          </cell>
          <cell r="CE1410">
            <v>746.35</v>
          </cell>
          <cell r="CF1410">
            <v>731.08</v>
          </cell>
          <cell r="CG1410">
            <v>754.57</v>
          </cell>
          <cell r="CH1410">
            <v>724.03</v>
          </cell>
          <cell r="CI1410">
            <v>711.12</v>
          </cell>
          <cell r="CJ1410">
            <v>714.64</v>
          </cell>
          <cell r="CK1410">
            <v>711.12</v>
          </cell>
          <cell r="CL1410">
            <v>735.78</v>
          </cell>
          <cell r="CM1410">
            <v>391.44</v>
          </cell>
          <cell r="CN1410">
            <v>391.44</v>
          </cell>
          <cell r="CO1410">
            <v>0</v>
          </cell>
          <cell r="CP1410">
            <v>782.88</v>
          </cell>
          <cell r="CQ1410">
            <v>391.44</v>
          </cell>
          <cell r="CR1410">
            <v>0</v>
          </cell>
          <cell r="CS1410">
            <v>391.44</v>
          </cell>
          <cell r="CT1410">
            <v>391.44</v>
          </cell>
          <cell r="CU1410">
            <v>391.44</v>
          </cell>
          <cell r="CV1410">
            <v>391.44</v>
          </cell>
          <cell r="CW1410">
            <v>0</v>
          </cell>
          <cell r="CX1410">
            <v>782.88</v>
          </cell>
          <cell r="CY1410" t="str">
            <v>0</v>
          </cell>
          <cell r="CZ1410" t="str">
            <v>0</v>
          </cell>
          <cell r="DA1410" t="str">
            <v>0</v>
          </cell>
          <cell r="DB1410" t="str">
            <v>0</v>
          </cell>
          <cell r="DC1410" t="str">
            <v>0</v>
          </cell>
          <cell r="DD1410" t="str">
            <v>0</v>
          </cell>
          <cell r="DE1410" t="str">
            <v>0</v>
          </cell>
          <cell r="DF1410" t="str">
            <v>0</v>
          </cell>
          <cell r="DG1410" t="str">
            <v>0</v>
          </cell>
          <cell r="DH1410" t="str">
            <v>0</v>
          </cell>
          <cell r="DI1410" t="str">
            <v>0</v>
          </cell>
          <cell r="DJ1410" t="str">
            <v>0</v>
          </cell>
          <cell r="DK1410">
            <v>720.25</v>
          </cell>
          <cell r="DL1410">
            <v>626.29999999999995</v>
          </cell>
          <cell r="DM1410">
            <v>657.62</v>
          </cell>
          <cell r="DN1410">
            <v>688.94</v>
          </cell>
          <cell r="DO1410">
            <v>720.25</v>
          </cell>
          <cell r="DP1410">
            <v>626.29999999999995</v>
          </cell>
          <cell r="DQ1410">
            <v>720.25</v>
          </cell>
          <cell r="DR1410">
            <v>688.94</v>
          </cell>
          <cell r="DS1410">
            <v>657.62</v>
          </cell>
          <cell r="DT1410">
            <v>720.25</v>
          </cell>
          <cell r="DU1410">
            <v>657.62</v>
          </cell>
          <cell r="DV1410">
            <v>688.94</v>
          </cell>
          <cell r="DW1410">
            <v>832.42000000000007</v>
          </cell>
          <cell r="DX1410">
            <v>723.84999999999991</v>
          </cell>
          <cell r="DY1410">
            <v>1496.5900000000001</v>
          </cell>
          <cell r="DZ1410">
            <v>796.24</v>
          </cell>
          <cell r="EA1410">
            <v>628.83999999999992</v>
          </cell>
          <cell r="EB1410">
            <v>152.66</v>
          </cell>
          <cell r="EC1410">
            <v>175.56</v>
          </cell>
          <cell r="ED1410">
            <v>167.93</v>
          </cell>
          <cell r="EE1410">
            <v>160.29</v>
          </cell>
          <cell r="EF1410">
            <v>175.56</v>
          </cell>
          <cell r="EG1410">
            <v>160.29</v>
          </cell>
          <cell r="EH1410">
            <v>167.93</v>
          </cell>
        </row>
        <row r="1411">
          <cell r="AE1411">
            <v>7893.47</v>
          </cell>
          <cell r="AF1411">
            <v>6912.64</v>
          </cell>
          <cell r="AG1411">
            <v>7547.39</v>
          </cell>
          <cell r="AH1411">
            <v>7316.93</v>
          </cell>
          <cell r="AI1411">
            <v>8043.47</v>
          </cell>
          <cell r="AJ1411">
            <v>7102.48</v>
          </cell>
          <cell r="AK1411">
            <v>7404.82</v>
          </cell>
          <cell r="AL1411">
            <v>6839.21</v>
          </cell>
          <cell r="AM1411">
            <v>7121.63</v>
          </cell>
          <cell r="AN1411">
            <v>8014.95</v>
          </cell>
          <cell r="AO1411">
            <v>7687.23</v>
          </cell>
          <cell r="AP1411">
            <v>6782.19</v>
          </cell>
          <cell r="AQ1411" t="str">
            <v>0</v>
          </cell>
          <cell r="AR1411" t="str">
            <v>0</v>
          </cell>
          <cell r="AS1411" t="str">
            <v>0</v>
          </cell>
          <cell r="AT1411" t="str">
            <v>0</v>
          </cell>
          <cell r="AU1411" t="str">
            <v>0</v>
          </cell>
          <cell r="AV1411" t="str">
            <v>0</v>
          </cell>
          <cell r="AW1411" t="str">
            <v>0</v>
          </cell>
          <cell r="AX1411" t="str">
            <v>0</v>
          </cell>
          <cell r="AY1411" t="str">
            <v>0</v>
          </cell>
          <cell r="AZ1411" t="str">
            <v>0</v>
          </cell>
          <cell r="BA1411" t="str">
            <v>0</v>
          </cell>
          <cell r="BB1411" t="str">
            <v>0</v>
          </cell>
          <cell r="BC1411">
            <v>3552.83</v>
          </cell>
          <cell r="BD1411">
            <v>2807.12</v>
          </cell>
          <cell r="BE1411">
            <v>4061.68</v>
          </cell>
          <cell r="BF1411">
            <v>2995.0299999999997</v>
          </cell>
          <cell r="BG1411">
            <v>3089.0299999999997</v>
          </cell>
          <cell r="BH1411">
            <v>2807.12</v>
          </cell>
          <cell r="BI1411">
            <v>3089.0299999999997</v>
          </cell>
          <cell r="BJ1411">
            <v>3458.8300000000004</v>
          </cell>
          <cell r="BK1411">
            <v>2901.08</v>
          </cell>
          <cell r="BL1411">
            <v>3089.0299999999997</v>
          </cell>
          <cell r="BM1411">
            <v>2901.08</v>
          </cell>
          <cell r="BN1411">
            <v>2995.0299999999997</v>
          </cell>
          <cell r="BO1411" t="str">
            <v>0</v>
          </cell>
          <cell r="BP1411" t="str">
            <v>0</v>
          </cell>
          <cell r="BQ1411" t="str">
            <v>0</v>
          </cell>
          <cell r="BR1411" t="str">
            <v>0</v>
          </cell>
          <cell r="BS1411" t="str">
            <v>0</v>
          </cell>
          <cell r="BT1411" t="str">
            <v>0</v>
          </cell>
          <cell r="BU1411" t="str">
            <v>0</v>
          </cell>
          <cell r="BV1411" t="str">
            <v>0</v>
          </cell>
          <cell r="BW1411" t="str">
            <v>0</v>
          </cell>
          <cell r="BX1411" t="str">
            <v>0</v>
          </cell>
          <cell r="BY1411" t="str">
            <v>0</v>
          </cell>
          <cell r="BZ1411" t="str">
            <v>0</v>
          </cell>
          <cell r="CA1411">
            <v>808.04</v>
          </cell>
          <cell r="CB1411">
            <v>804.53</v>
          </cell>
          <cell r="CC1411">
            <v>810.39</v>
          </cell>
          <cell r="CD1411">
            <v>747.11</v>
          </cell>
          <cell r="CE1411">
            <v>744.77</v>
          </cell>
          <cell r="CF1411">
            <v>729.53</v>
          </cell>
          <cell r="CG1411">
            <v>752.97</v>
          </cell>
          <cell r="CH1411">
            <v>722.5</v>
          </cell>
          <cell r="CI1411">
            <v>709.61</v>
          </cell>
          <cell r="CJ1411">
            <v>713.13</v>
          </cell>
          <cell r="CK1411">
            <v>709.61</v>
          </cell>
          <cell r="CL1411">
            <v>734.22</v>
          </cell>
          <cell r="CM1411">
            <v>390.61</v>
          </cell>
          <cell r="CN1411">
            <v>390.61</v>
          </cell>
          <cell r="CO1411">
            <v>0</v>
          </cell>
          <cell r="CP1411">
            <v>781.22</v>
          </cell>
          <cell r="CQ1411">
            <v>390.61</v>
          </cell>
          <cell r="CR1411">
            <v>0</v>
          </cell>
          <cell r="CS1411">
            <v>390.61</v>
          </cell>
          <cell r="CT1411">
            <v>390.61</v>
          </cell>
          <cell r="CU1411">
            <v>390.61</v>
          </cell>
          <cell r="CV1411">
            <v>390.61</v>
          </cell>
          <cell r="CW1411">
            <v>0</v>
          </cell>
          <cell r="CX1411">
            <v>781.22</v>
          </cell>
          <cell r="CY1411" t="str">
            <v>0</v>
          </cell>
          <cell r="CZ1411" t="str">
            <v>0</v>
          </cell>
          <cell r="DA1411" t="str">
            <v>0</v>
          </cell>
          <cell r="DB1411" t="str">
            <v>0</v>
          </cell>
          <cell r="DC1411" t="str">
            <v>0</v>
          </cell>
          <cell r="DD1411" t="str">
            <v>0</v>
          </cell>
          <cell r="DE1411" t="str">
            <v>0</v>
          </cell>
          <cell r="DF1411" t="str">
            <v>0</v>
          </cell>
          <cell r="DG1411" t="str">
            <v>0</v>
          </cell>
          <cell r="DH1411" t="str">
            <v>0</v>
          </cell>
          <cell r="DI1411" t="str">
            <v>0</v>
          </cell>
          <cell r="DJ1411" t="str">
            <v>0</v>
          </cell>
          <cell r="DK1411">
            <v>718.72</v>
          </cell>
          <cell r="DL1411">
            <v>624.98</v>
          </cell>
          <cell r="DM1411">
            <v>656.23</v>
          </cell>
          <cell r="DN1411">
            <v>687.48</v>
          </cell>
          <cell r="DO1411">
            <v>718.72</v>
          </cell>
          <cell r="DP1411">
            <v>624.98</v>
          </cell>
          <cell r="DQ1411">
            <v>718.72</v>
          </cell>
          <cell r="DR1411">
            <v>687.48</v>
          </cell>
          <cell r="DS1411">
            <v>656.23</v>
          </cell>
          <cell r="DT1411">
            <v>718.72</v>
          </cell>
          <cell r="DU1411">
            <v>656.23</v>
          </cell>
          <cell r="DV1411">
            <v>687.48</v>
          </cell>
          <cell r="DW1411">
            <v>830.67000000000007</v>
          </cell>
          <cell r="DX1411">
            <v>722.31000000000006</v>
          </cell>
          <cell r="DY1411">
            <v>1493.43</v>
          </cell>
          <cell r="DZ1411">
            <v>794.55</v>
          </cell>
          <cell r="EA1411">
            <v>634.91000000000008</v>
          </cell>
          <cell r="EB1411">
            <v>152.34</v>
          </cell>
          <cell r="EC1411">
            <v>175.19</v>
          </cell>
          <cell r="ED1411">
            <v>167.57</v>
          </cell>
          <cell r="EE1411">
            <v>159.96</v>
          </cell>
          <cell r="EF1411">
            <v>175.19</v>
          </cell>
          <cell r="EG1411">
            <v>159.96</v>
          </cell>
          <cell r="EH1411">
            <v>167.57</v>
          </cell>
        </row>
        <row r="1412">
          <cell r="AE1412">
            <v>8385.67</v>
          </cell>
          <cell r="AF1412">
            <v>7343.69</v>
          </cell>
          <cell r="AG1412">
            <v>8018</v>
          </cell>
          <cell r="AH1412">
            <v>7773.18</v>
          </cell>
          <cell r="AI1412">
            <v>8545.02</v>
          </cell>
          <cell r="AJ1412">
            <v>7545.36</v>
          </cell>
          <cell r="AK1412">
            <v>7866.55</v>
          </cell>
          <cell r="AL1412">
            <v>7265.68</v>
          </cell>
          <cell r="AM1412">
            <v>7565.69</v>
          </cell>
          <cell r="AN1412">
            <v>8514.7199999999993</v>
          </cell>
          <cell r="AO1412">
            <v>8166.56</v>
          </cell>
          <cell r="AP1412">
            <v>7205.09</v>
          </cell>
          <cell r="AQ1412" t="str">
            <v>0</v>
          </cell>
          <cell r="AR1412" t="str">
            <v>0</v>
          </cell>
          <cell r="AS1412" t="str">
            <v>0</v>
          </cell>
          <cell r="AT1412" t="str">
            <v>0</v>
          </cell>
          <cell r="AU1412" t="str">
            <v>0</v>
          </cell>
          <cell r="AV1412" t="str">
            <v>0</v>
          </cell>
          <cell r="AW1412" t="str">
            <v>0</v>
          </cell>
          <cell r="AX1412" t="str">
            <v>0</v>
          </cell>
          <cell r="AY1412" t="str">
            <v>0</v>
          </cell>
          <cell r="AZ1412" t="str">
            <v>0</v>
          </cell>
          <cell r="BA1412" t="str">
            <v>0</v>
          </cell>
          <cell r="BB1412" t="str">
            <v>0</v>
          </cell>
          <cell r="BC1412">
            <v>3795.17</v>
          </cell>
          <cell r="BD1412">
            <v>2996.0299999999997</v>
          </cell>
          <cell r="BE1412">
            <v>4328.8</v>
          </cell>
          <cell r="BF1412">
            <v>3195.6699999999996</v>
          </cell>
          <cell r="BG1412">
            <v>3295.52</v>
          </cell>
          <cell r="BH1412">
            <v>2996.0299999999997</v>
          </cell>
          <cell r="BI1412">
            <v>3295.52</v>
          </cell>
          <cell r="BJ1412">
            <v>3695.32</v>
          </cell>
          <cell r="BK1412">
            <v>3095.83</v>
          </cell>
          <cell r="BL1412">
            <v>3295.52</v>
          </cell>
          <cell r="BM1412">
            <v>3095.83</v>
          </cell>
          <cell r="BN1412">
            <v>3195.6699999999996</v>
          </cell>
          <cell r="BO1412" t="str">
            <v>0</v>
          </cell>
          <cell r="BP1412" t="str">
            <v>0</v>
          </cell>
          <cell r="BQ1412" t="str">
            <v>0</v>
          </cell>
          <cell r="BR1412" t="str">
            <v>0</v>
          </cell>
          <cell r="BS1412" t="str">
            <v>0</v>
          </cell>
          <cell r="BT1412" t="str">
            <v>0</v>
          </cell>
          <cell r="BU1412" t="str">
            <v>0</v>
          </cell>
          <cell r="BV1412" t="str">
            <v>0</v>
          </cell>
          <cell r="BW1412" t="str">
            <v>0</v>
          </cell>
          <cell r="BX1412" t="str">
            <v>0</v>
          </cell>
          <cell r="BY1412" t="str">
            <v>0</v>
          </cell>
          <cell r="BZ1412" t="str">
            <v>0</v>
          </cell>
          <cell r="CA1412">
            <v>858.43</v>
          </cell>
          <cell r="CB1412">
            <v>854.7</v>
          </cell>
          <cell r="CC1412">
            <v>860.92</v>
          </cell>
          <cell r="CD1412">
            <v>793.7</v>
          </cell>
          <cell r="CE1412">
            <v>791.21</v>
          </cell>
          <cell r="CF1412">
            <v>775.02</v>
          </cell>
          <cell r="CG1412">
            <v>799.92</v>
          </cell>
          <cell r="CH1412">
            <v>767.55</v>
          </cell>
          <cell r="CI1412">
            <v>753.86</v>
          </cell>
          <cell r="CJ1412">
            <v>757.59</v>
          </cell>
          <cell r="CK1412">
            <v>753.86</v>
          </cell>
          <cell r="CL1412">
            <v>780</v>
          </cell>
          <cell r="CM1412">
            <v>414.97</v>
          </cell>
          <cell r="CN1412">
            <v>414.97</v>
          </cell>
          <cell r="CO1412">
            <v>0</v>
          </cell>
          <cell r="CP1412">
            <v>829.94</v>
          </cell>
          <cell r="CQ1412">
            <v>414.97</v>
          </cell>
          <cell r="CR1412">
            <v>0</v>
          </cell>
          <cell r="CS1412">
            <v>414.97</v>
          </cell>
          <cell r="CT1412">
            <v>414.97</v>
          </cell>
          <cell r="CU1412">
            <v>414.97</v>
          </cell>
          <cell r="CV1412">
            <v>414.97</v>
          </cell>
          <cell r="CW1412">
            <v>0</v>
          </cell>
          <cell r="CX1412">
            <v>829.94</v>
          </cell>
          <cell r="CY1412" t="str">
            <v>0</v>
          </cell>
          <cell r="CZ1412" t="str">
            <v>0</v>
          </cell>
          <cell r="DA1412" t="str">
            <v>0</v>
          </cell>
          <cell r="DB1412" t="str">
            <v>0</v>
          </cell>
          <cell r="DC1412" t="str">
            <v>0</v>
          </cell>
          <cell r="DD1412" t="str">
            <v>0</v>
          </cell>
          <cell r="DE1412" t="str">
            <v>0</v>
          </cell>
          <cell r="DF1412" t="str">
            <v>0</v>
          </cell>
          <cell r="DG1412" t="str">
            <v>0</v>
          </cell>
          <cell r="DH1412" t="str">
            <v>0</v>
          </cell>
          <cell r="DI1412" t="str">
            <v>0</v>
          </cell>
          <cell r="DJ1412" t="str">
            <v>0</v>
          </cell>
          <cell r="DK1412">
            <v>763.54</v>
          </cell>
          <cell r="DL1412">
            <v>663.95</v>
          </cell>
          <cell r="DM1412">
            <v>697.15</v>
          </cell>
          <cell r="DN1412">
            <v>730.34</v>
          </cell>
          <cell r="DO1412">
            <v>763.54</v>
          </cell>
          <cell r="DP1412">
            <v>663.95</v>
          </cell>
          <cell r="DQ1412">
            <v>763.54</v>
          </cell>
          <cell r="DR1412">
            <v>730.34</v>
          </cell>
          <cell r="DS1412">
            <v>697.15</v>
          </cell>
          <cell r="DT1412">
            <v>763.54</v>
          </cell>
          <cell r="DU1412">
            <v>697.15</v>
          </cell>
          <cell r="DV1412">
            <v>730.34</v>
          </cell>
          <cell r="DW1412">
            <v>882.46</v>
          </cell>
          <cell r="DX1412">
            <v>767.36</v>
          </cell>
          <cell r="DY1412">
            <v>1586.5500000000002</v>
          </cell>
          <cell r="DZ1412">
            <v>844.08999999999992</v>
          </cell>
          <cell r="EA1412">
            <v>456.84000000000003</v>
          </cell>
          <cell r="EB1412">
            <v>161.84</v>
          </cell>
          <cell r="EC1412">
            <v>186.11</v>
          </cell>
          <cell r="ED1412">
            <v>178.02</v>
          </cell>
          <cell r="EE1412">
            <v>169.93</v>
          </cell>
          <cell r="EF1412">
            <v>186.11</v>
          </cell>
          <cell r="EG1412">
            <v>169.93</v>
          </cell>
          <cell r="EH1412">
            <v>178.02</v>
          </cell>
        </row>
        <row r="1413">
          <cell r="AE1413">
            <v>7682.97</v>
          </cell>
          <cell r="AF1413">
            <v>6699.58</v>
          </cell>
          <cell r="AG1413">
            <v>7340.6</v>
          </cell>
          <cell r="AH1413">
            <v>7096.9</v>
          </cell>
          <cell r="AI1413">
            <v>7805.75</v>
          </cell>
          <cell r="AJ1413">
            <v>6947.2</v>
          </cell>
          <cell r="AK1413">
            <v>7345.46</v>
          </cell>
          <cell r="AL1413">
            <v>6853.39</v>
          </cell>
          <cell r="AM1413">
            <v>6965.71</v>
          </cell>
          <cell r="AN1413">
            <v>7792.85</v>
          </cell>
          <cell r="AO1413">
            <v>7465.06</v>
          </cell>
          <cell r="AP1413">
            <v>6716.22</v>
          </cell>
          <cell r="AQ1413" t="str">
            <v>0</v>
          </cell>
          <cell r="AR1413" t="str">
            <v>0</v>
          </cell>
          <cell r="AS1413" t="str">
            <v>0</v>
          </cell>
          <cell r="AT1413" t="str">
            <v>0</v>
          </cell>
          <cell r="AU1413" t="str">
            <v>0</v>
          </cell>
          <cell r="AV1413" t="str">
            <v>0</v>
          </cell>
          <cell r="AW1413" t="str">
            <v>0</v>
          </cell>
          <cell r="AX1413" t="str">
            <v>0</v>
          </cell>
          <cell r="AY1413" t="str">
            <v>0</v>
          </cell>
          <cell r="AZ1413" t="str">
            <v>0</v>
          </cell>
          <cell r="BA1413" t="str">
            <v>0</v>
          </cell>
          <cell r="BB1413" t="str">
            <v>0</v>
          </cell>
          <cell r="BC1413">
            <v>3385.24</v>
          </cell>
          <cell r="BD1413">
            <v>2676.4700000000003</v>
          </cell>
          <cell r="BE1413">
            <v>3876.9400000000005</v>
          </cell>
          <cell r="BF1413">
            <v>2856.34</v>
          </cell>
          <cell r="BG1413">
            <v>2946.24</v>
          </cell>
          <cell r="BH1413">
            <v>2676.4700000000003</v>
          </cell>
          <cell r="BI1413">
            <v>2946.24</v>
          </cell>
          <cell r="BJ1413">
            <v>3295.3399999999997</v>
          </cell>
          <cell r="BK1413">
            <v>2766.4</v>
          </cell>
          <cell r="BL1413">
            <v>2946.24</v>
          </cell>
          <cell r="BM1413">
            <v>2766.4</v>
          </cell>
          <cell r="BN1413">
            <v>2856.34</v>
          </cell>
          <cell r="BO1413" t="str">
            <v>0</v>
          </cell>
          <cell r="BP1413" t="str">
            <v>0</v>
          </cell>
          <cell r="BQ1413" t="str">
            <v>0</v>
          </cell>
          <cell r="BR1413" t="str">
            <v>0</v>
          </cell>
          <cell r="BS1413" t="str">
            <v>0</v>
          </cell>
          <cell r="BT1413" t="str">
            <v>0</v>
          </cell>
          <cell r="BU1413" t="str">
            <v>0</v>
          </cell>
          <cell r="BV1413" t="str">
            <v>0</v>
          </cell>
          <cell r="BW1413" t="str">
            <v>0</v>
          </cell>
          <cell r="BX1413" t="str">
            <v>0</v>
          </cell>
          <cell r="BY1413" t="str">
            <v>0</v>
          </cell>
          <cell r="BZ1413" t="str">
            <v>0</v>
          </cell>
          <cell r="CA1413">
            <v>617.46</v>
          </cell>
          <cell r="CB1413">
            <v>614.1</v>
          </cell>
          <cell r="CC1413">
            <v>619.71</v>
          </cell>
          <cell r="CD1413">
            <v>559.16</v>
          </cell>
          <cell r="CE1413">
            <v>556.91</v>
          </cell>
          <cell r="CF1413">
            <v>542.34</v>
          </cell>
          <cell r="CG1413">
            <v>564.76</v>
          </cell>
          <cell r="CH1413">
            <v>535.61</v>
          </cell>
          <cell r="CI1413">
            <v>523.27</v>
          </cell>
          <cell r="CJ1413">
            <v>526.64</v>
          </cell>
          <cell r="CK1413">
            <v>523.27</v>
          </cell>
          <cell r="CL1413">
            <v>546.82000000000005</v>
          </cell>
          <cell r="CM1413">
            <v>373.77</v>
          </cell>
          <cell r="CN1413">
            <v>373.77</v>
          </cell>
          <cell r="CO1413">
            <v>0</v>
          </cell>
          <cell r="CP1413">
            <v>747.53</v>
          </cell>
          <cell r="CQ1413">
            <v>373.77</v>
          </cell>
          <cell r="CR1413">
            <v>0</v>
          </cell>
          <cell r="CS1413">
            <v>373.77</v>
          </cell>
          <cell r="CT1413">
            <v>373.77</v>
          </cell>
          <cell r="CU1413">
            <v>373.77</v>
          </cell>
          <cell r="CV1413">
            <v>373.77</v>
          </cell>
          <cell r="CW1413">
            <v>0</v>
          </cell>
          <cell r="CX1413">
            <v>747.53</v>
          </cell>
          <cell r="CY1413" t="str">
            <v>0</v>
          </cell>
          <cell r="CZ1413" t="str">
            <v>0</v>
          </cell>
          <cell r="DA1413" t="str">
            <v>0</v>
          </cell>
          <cell r="DB1413" t="str">
            <v>0</v>
          </cell>
          <cell r="DC1413" t="str">
            <v>0</v>
          </cell>
          <cell r="DD1413" t="str">
            <v>0</v>
          </cell>
          <cell r="DE1413" t="str">
            <v>0</v>
          </cell>
          <cell r="DF1413" t="str">
            <v>0</v>
          </cell>
          <cell r="DG1413" t="str">
            <v>0</v>
          </cell>
          <cell r="DH1413" t="str">
            <v>0</v>
          </cell>
          <cell r="DI1413" t="str">
            <v>0</v>
          </cell>
          <cell r="DJ1413" t="str">
            <v>0</v>
          </cell>
          <cell r="DK1413">
            <v>687.73</v>
          </cell>
          <cell r="DL1413">
            <v>598.03</v>
          </cell>
          <cell r="DM1413">
            <v>627.92999999999995</v>
          </cell>
          <cell r="DN1413">
            <v>657.83</v>
          </cell>
          <cell r="DO1413">
            <v>687.73</v>
          </cell>
          <cell r="DP1413">
            <v>598.03</v>
          </cell>
          <cell r="DQ1413">
            <v>687.73</v>
          </cell>
          <cell r="DR1413">
            <v>657.83</v>
          </cell>
          <cell r="DS1413">
            <v>627.92999999999995</v>
          </cell>
          <cell r="DT1413">
            <v>687.73</v>
          </cell>
          <cell r="DU1413">
            <v>627.92999999999995</v>
          </cell>
          <cell r="DV1413">
            <v>657.83</v>
          </cell>
          <cell r="DW1413">
            <v>794.84</v>
          </cell>
          <cell r="DX1413">
            <v>691.17</v>
          </cell>
          <cell r="DY1413">
            <v>1429.02</v>
          </cell>
          <cell r="DZ1413">
            <v>760.29</v>
          </cell>
          <cell r="EA1413">
            <v>758.05000000000007</v>
          </cell>
          <cell r="EB1413">
            <v>145.77000000000001</v>
          </cell>
          <cell r="EC1413">
            <v>167.63</v>
          </cell>
          <cell r="ED1413">
            <v>160.35</v>
          </cell>
          <cell r="EE1413">
            <v>153.06</v>
          </cell>
          <cell r="EF1413">
            <v>167.63</v>
          </cell>
          <cell r="EG1413">
            <v>153.06</v>
          </cell>
          <cell r="EH1413">
            <v>160.35</v>
          </cell>
        </row>
        <row r="1414">
          <cell r="AE1414">
            <v>7998.72</v>
          </cell>
          <cell r="AF1414">
            <v>7004.83</v>
          </cell>
          <cell r="AG1414">
            <v>7648.02</v>
          </cell>
          <cell r="AH1414">
            <v>7414.49</v>
          </cell>
          <cell r="AI1414">
            <v>8150.72</v>
          </cell>
          <cell r="AJ1414">
            <v>7197.2</v>
          </cell>
          <cell r="AK1414">
            <v>7503.55</v>
          </cell>
          <cell r="AL1414">
            <v>6930.4</v>
          </cell>
          <cell r="AM1414">
            <v>7216.58</v>
          </cell>
          <cell r="AN1414">
            <v>8121.82</v>
          </cell>
          <cell r="AO1414">
            <v>7789.73</v>
          </cell>
          <cell r="AP1414">
            <v>6872.61</v>
          </cell>
          <cell r="AQ1414" t="str">
            <v>0</v>
          </cell>
          <cell r="AR1414" t="str">
            <v>0</v>
          </cell>
          <cell r="AS1414" t="str">
            <v>0</v>
          </cell>
          <cell r="AT1414" t="str">
            <v>0</v>
          </cell>
          <cell r="AU1414" t="str">
            <v>0</v>
          </cell>
          <cell r="AV1414" t="str">
            <v>0</v>
          </cell>
          <cell r="AW1414" t="str">
            <v>0</v>
          </cell>
          <cell r="AX1414" t="str">
            <v>0</v>
          </cell>
          <cell r="AY1414" t="str">
            <v>0</v>
          </cell>
          <cell r="AZ1414" t="str">
            <v>0</v>
          </cell>
          <cell r="BA1414" t="str">
            <v>0</v>
          </cell>
          <cell r="BB1414" t="str">
            <v>0</v>
          </cell>
          <cell r="BC1414">
            <v>3604.66</v>
          </cell>
          <cell r="BD1414">
            <v>2847.51</v>
          </cell>
          <cell r="BE1414">
            <v>4118.8099999999995</v>
          </cell>
          <cell r="BF1414">
            <v>3037.9699999999993</v>
          </cell>
          <cell r="BG1414">
            <v>3133.2</v>
          </cell>
          <cell r="BH1414">
            <v>2847.51</v>
          </cell>
          <cell r="BI1414">
            <v>3133.2</v>
          </cell>
          <cell r="BJ1414">
            <v>3509.4300000000003</v>
          </cell>
          <cell r="BK1414">
            <v>2942.74</v>
          </cell>
          <cell r="BL1414">
            <v>3133.2</v>
          </cell>
          <cell r="BM1414">
            <v>2942.74</v>
          </cell>
          <cell r="BN1414">
            <v>3037.9699999999993</v>
          </cell>
          <cell r="BO1414" t="str">
            <v>0</v>
          </cell>
          <cell r="BP1414" t="str">
            <v>0</v>
          </cell>
          <cell r="BQ1414" t="str">
            <v>0</v>
          </cell>
          <cell r="BR1414" t="str">
            <v>0</v>
          </cell>
          <cell r="BS1414" t="str">
            <v>0</v>
          </cell>
          <cell r="BT1414" t="str">
            <v>0</v>
          </cell>
          <cell r="BU1414" t="str">
            <v>0</v>
          </cell>
          <cell r="BV1414" t="str">
            <v>0</v>
          </cell>
          <cell r="BW1414" t="str">
            <v>0</v>
          </cell>
          <cell r="BX1414" t="str">
            <v>0</v>
          </cell>
          <cell r="BY1414" t="str">
            <v>0</v>
          </cell>
          <cell r="BZ1414" t="str">
            <v>0</v>
          </cell>
          <cell r="CA1414">
            <v>818.82</v>
          </cell>
          <cell r="CB1414">
            <v>815.26</v>
          </cell>
          <cell r="CC1414">
            <v>821.19</v>
          </cell>
          <cell r="CD1414">
            <v>757.07</v>
          </cell>
          <cell r="CE1414">
            <v>754.7</v>
          </cell>
          <cell r="CF1414">
            <v>739.26</v>
          </cell>
          <cell r="CG1414">
            <v>763.01</v>
          </cell>
          <cell r="CH1414">
            <v>732.13</v>
          </cell>
          <cell r="CI1414">
            <v>719.07</v>
          </cell>
          <cell r="CJ1414">
            <v>722.63</v>
          </cell>
          <cell r="CK1414">
            <v>719.07</v>
          </cell>
          <cell r="CL1414">
            <v>744.01</v>
          </cell>
          <cell r="CM1414">
            <v>395.82</v>
          </cell>
          <cell r="CN1414">
            <v>395.82</v>
          </cell>
          <cell r="CO1414">
            <v>0</v>
          </cell>
          <cell r="CP1414">
            <v>791.64</v>
          </cell>
          <cell r="CQ1414">
            <v>395.82</v>
          </cell>
          <cell r="CR1414">
            <v>0</v>
          </cell>
          <cell r="CS1414">
            <v>395.82</v>
          </cell>
          <cell r="CT1414">
            <v>395.82</v>
          </cell>
          <cell r="CU1414">
            <v>395.82</v>
          </cell>
          <cell r="CV1414">
            <v>395.82</v>
          </cell>
          <cell r="CW1414">
            <v>0</v>
          </cell>
          <cell r="CX1414">
            <v>791.64</v>
          </cell>
          <cell r="CY1414" t="str">
            <v>0</v>
          </cell>
          <cell r="CZ1414" t="str">
            <v>0</v>
          </cell>
          <cell r="DA1414" t="str">
            <v>0</v>
          </cell>
          <cell r="DB1414" t="str">
            <v>0</v>
          </cell>
          <cell r="DC1414" t="str">
            <v>0</v>
          </cell>
          <cell r="DD1414" t="str">
            <v>0</v>
          </cell>
          <cell r="DE1414" t="str">
            <v>0</v>
          </cell>
          <cell r="DF1414" t="str">
            <v>0</v>
          </cell>
          <cell r="DG1414" t="str">
            <v>0</v>
          </cell>
          <cell r="DH1414" t="str">
            <v>0</v>
          </cell>
          <cell r="DI1414" t="str">
            <v>0</v>
          </cell>
          <cell r="DJ1414" t="str">
            <v>0</v>
          </cell>
          <cell r="DK1414">
            <v>728.31</v>
          </cell>
          <cell r="DL1414">
            <v>633.30999999999995</v>
          </cell>
          <cell r="DM1414">
            <v>664.98</v>
          </cell>
          <cell r="DN1414">
            <v>696.64</v>
          </cell>
          <cell r="DO1414">
            <v>728.31</v>
          </cell>
          <cell r="DP1414">
            <v>633.30999999999995</v>
          </cell>
          <cell r="DQ1414">
            <v>728.31</v>
          </cell>
          <cell r="DR1414">
            <v>696.64</v>
          </cell>
          <cell r="DS1414">
            <v>664.98</v>
          </cell>
          <cell r="DT1414">
            <v>728.31</v>
          </cell>
          <cell r="DU1414">
            <v>664.98</v>
          </cell>
          <cell r="DV1414">
            <v>696.64</v>
          </cell>
          <cell r="DW1414">
            <v>841.75</v>
          </cell>
          <cell r="DX1414">
            <v>731.95</v>
          </cell>
          <cell r="DY1414">
            <v>1513.3400000000001</v>
          </cell>
          <cell r="DZ1414">
            <v>805.15000000000009</v>
          </cell>
          <cell r="EA1414">
            <v>596.82999999999993</v>
          </cell>
          <cell r="EB1414">
            <v>154.37</v>
          </cell>
          <cell r="EC1414">
            <v>177.53</v>
          </cell>
          <cell r="ED1414">
            <v>169.81</v>
          </cell>
          <cell r="EE1414">
            <v>162.09</v>
          </cell>
          <cell r="EF1414">
            <v>177.53</v>
          </cell>
          <cell r="EG1414">
            <v>162.09</v>
          </cell>
          <cell r="EH1414">
            <v>169.81</v>
          </cell>
        </row>
        <row r="1415">
          <cell r="AE1415">
            <v>6474.22</v>
          </cell>
          <cell r="AF1415">
            <v>5669.76</v>
          </cell>
          <cell r="AG1415">
            <v>6190.36</v>
          </cell>
          <cell r="AH1415">
            <v>6001.34</v>
          </cell>
          <cell r="AI1415">
            <v>6597.25</v>
          </cell>
          <cell r="AJ1415">
            <v>5825.46</v>
          </cell>
          <cell r="AK1415">
            <v>6073.43</v>
          </cell>
          <cell r="AL1415">
            <v>5609.52</v>
          </cell>
          <cell r="AM1415">
            <v>5841.15</v>
          </cell>
          <cell r="AN1415">
            <v>6573.86</v>
          </cell>
          <cell r="AO1415">
            <v>6305.06</v>
          </cell>
          <cell r="AP1415">
            <v>5562.74</v>
          </cell>
          <cell r="AQ1415" t="str">
            <v>0</v>
          </cell>
          <cell r="AR1415" t="str">
            <v>0</v>
          </cell>
          <cell r="AS1415" t="str">
            <v>0</v>
          </cell>
          <cell r="AT1415" t="str">
            <v>0</v>
          </cell>
          <cell r="AU1415" t="str">
            <v>0</v>
          </cell>
          <cell r="AV1415" t="str">
            <v>0</v>
          </cell>
          <cell r="AW1415" t="str">
            <v>0</v>
          </cell>
          <cell r="AX1415" t="str">
            <v>0</v>
          </cell>
          <cell r="AY1415" t="str">
            <v>0</v>
          </cell>
          <cell r="AZ1415" t="str">
            <v>0</v>
          </cell>
          <cell r="BA1415" t="str">
            <v>0</v>
          </cell>
          <cell r="BB1415" t="str">
            <v>0</v>
          </cell>
          <cell r="BC1415">
            <v>2854.09</v>
          </cell>
          <cell r="BD1415">
            <v>2262.44</v>
          </cell>
          <cell r="BE1415">
            <v>3291.4300000000003</v>
          </cell>
          <cell r="BF1415">
            <v>2416.59</v>
          </cell>
          <cell r="BG1415">
            <v>2493.67</v>
          </cell>
          <cell r="BH1415">
            <v>2262.44</v>
          </cell>
          <cell r="BI1415">
            <v>2493.67</v>
          </cell>
          <cell r="BJ1415">
            <v>2777.01</v>
          </cell>
          <cell r="BK1415">
            <v>2339.5100000000002</v>
          </cell>
          <cell r="BL1415">
            <v>2493.67</v>
          </cell>
          <cell r="BM1415">
            <v>2339.5100000000002</v>
          </cell>
          <cell r="BN1415">
            <v>2416.59</v>
          </cell>
          <cell r="BO1415" t="str">
            <v>0</v>
          </cell>
          <cell r="BP1415" t="str">
            <v>0</v>
          </cell>
          <cell r="BQ1415" t="str">
            <v>0</v>
          </cell>
          <cell r="BR1415" t="str">
            <v>0</v>
          </cell>
          <cell r="BS1415" t="str">
            <v>0</v>
          </cell>
          <cell r="BT1415" t="str">
            <v>0</v>
          </cell>
          <cell r="BU1415" t="str">
            <v>0</v>
          </cell>
          <cell r="BV1415" t="str">
            <v>0</v>
          </cell>
          <cell r="BW1415" t="str">
            <v>0</v>
          </cell>
          <cell r="BX1415" t="str">
            <v>0</v>
          </cell>
          <cell r="BY1415" t="str">
            <v>0</v>
          </cell>
          <cell r="BZ1415" t="str">
            <v>0</v>
          </cell>
          <cell r="CA1415">
            <v>662.76</v>
          </cell>
          <cell r="CB1415">
            <v>659.87</v>
          </cell>
          <cell r="CC1415">
            <v>664.68</v>
          </cell>
          <cell r="CD1415">
            <v>612.78</v>
          </cell>
          <cell r="CE1415">
            <v>610.86</v>
          </cell>
          <cell r="CF1415">
            <v>598.36</v>
          </cell>
          <cell r="CG1415">
            <v>617.58000000000004</v>
          </cell>
          <cell r="CH1415">
            <v>592.59</v>
          </cell>
          <cell r="CI1415">
            <v>582.02</v>
          </cell>
          <cell r="CJ1415">
            <v>584.91</v>
          </cell>
          <cell r="CK1415">
            <v>582.02</v>
          </cell>
          <cell r="CL1415">
            <v>602.21</v>
          </cell>
          <cell r="CM1415">
            <v>320.38</v>
          </cell>
          <cell r="CN1415">
            <v>320.38</v>
          </cell>
          <cell r="CO1415">
            <v>0</v>
          </cell>
          <cell r="CP1415">
            <v>640.76</v>
          </cell>
          <cell r="CQ1415">
            <v>320.38</v>
          </cell>
          <cell r="CR1415">
            <v>0</v>
          </cell>
          <cell r="CS1415">
            <v>320.38</v>
          </cell>
          <cell r="CT1415">
            <v>320.38</v>
          </cell>
          <cell r="CU1415">
            <v>320.38</v>
          </cell>
          <cell r="CV1415">
            <v>320.38</v>
          </cell>
          <cell r="CW1415">
            <v>0</v>
          </cell>
          <cell r="CX1415">
            <v>640.76</v>
          </cell>
          <cell r="CY1415" t="str">
            <v>0</v>
          </cell>
          <cell r="CZ1415" t="str">
            <v>0</v>
          </cell>
          <cell r="DA1415" t="str">
            <v>0</v>
          </cell>
          <cell r="DB1415" t="str">
            <v>0</v>
          </cell>
          <cell r="DC1415" t="str">
            <v>0</v>
          </cell>
          <cell r="DD1415" t="str">
            <v>0</v>
          </cell>
          <cell r="DE1415" t="str">
            <v>0</v>
          </cell>
          <cell r="DF1415" t="str">
            <v>0</v>
          </cell>
          <cell r="DG1415" t="str">
            <v>0</v>
          </cell>
          <cell r="DH1415" t="str">
            <v>0</v>
          </cell>
          <cell r="DI1415" t="str">
            <v>0</v>
          </cell>
          <cell r="DJ1415" t="str">
            <v>0</v>
          </cell>
          <cell r="DK1415">
            <v>589.5</v>
          </cell>
          <cell r="DL1415">
            <v>512.61</v>
          </cell>
          <cell r="DM1415">
            <v>538.24</v>
          </cell>
          <cell r="DN1415">
            <v>563.87</v>
          </cell>
          <cell r="DO1415">
            <v>589.5</v>
          </cell>
          <cell r="DP1415">
            <v>512.61</v>
          </cell>
          <cell r="DQ1415">
            <v>589.5</v>
          </cell>
          <cell r="DR1415">
            <v>563.87</v>
          </cell>
          <cell r="DS1415">
            <v>538.24</v>
          </cell>
          <cell r="DT1415">
            <v>589.5</v>
          </cell>
          <cell r="DU1415">
            <v>538.24</v>
          </cell>
          <cell r="DV1415">
            <v>563.87</v>
          </cell>
          <cell r="DW1415">
            <v>681.31</v>
          </cell>
          <cell r="DX1415">
            <v>592.45000000000005</v>
          </cell>
          <cell r="DY1415">
            <v>1224.9099999999999</v>
          </cell>
          <cell r="DZ1415">
            <v>651.68000000000006</v>
          </cell>
          <cell r="EA1415">
            <v>681.31</v>
          </cell>
          <cell r="EB1415">
            <v>579.58000000000004</v>
          </cell>
          <cell r="EC1415">
            <v>156.12</v>
          </cell>
          <cell r="ED1415">
            <v>137.44</v>
          </cell>
          <cell r="EE1415">
            <v>131.19999999999999</v>
          </cell>
          <cell r="EF1415">
            <v>143.69</v>
          </cell>
          <cell r="EG1415">
            <v>131.19999999999999</v>
          </cell>
          <cell r="EH1415">
            <v>137.44</v>
          </cell>
        </row>
        <row r="1416">
          <cell r="AE1416">
            <v>7803.31</v>
          </cell>
          <cell r="AF1416">
            <v>6833.69</v>
          </cell>
          <cell r="AG1416">
            <v>7461.17</v>
          </cell>
          <cell r="AH1416">
            <v>7233.35</v>
          </cell>
          <cell r="AI1416">
            <v>7951.59</v>
          </cell>
          <cell r="AJ1416">
            <v>7021.36</v>
          </cell>
          <cell r="AK1416">
            <v>7320.24</v>
          </cell>
          <cell r="AL1416">
            <v>6761.09</v>
          </cell>
          <cell r="AM1416">
            <v>7040.27</v>
          </cell>
          <cell r="AN1416">
            <v>7923.4</v>
          </cell>
          <cell r="AO1416">
            <v>7599.41</v>
          </cell>
          <cell r="AP1416">
            <v>6704.71</v>
          </cell>
          <cell r="AQ1416" t="str">
            <v>0</v>
          </cell>
          <cell r="AR1416" t="str">
            <v>0</v>
          </cell>
          <cell r="AS1416" t="str">
            <v>0</v>
          </cell>
          <cell r="AT1416" t="str">
            <v>0</v>
          </cell>
          <cell r="AU1416" t="str">
            <v>0</v>
          </cell>
          <cell r="AV1416" t="str">
            <v>0</v>
          </cell>
          <cell r="AW1416" t="str">
            <v>0</v>
          </cell>
          <cell r="AX1416" t="str">
            <v>0</v>
          </cell>
          <cell r="AY1416" t="str">
            <v>0</v>
          </cell>
          <cell r="AZ1416" t="str">
            <v>0</v>
          </cell>
          <cell r="BA1416" t="str">
            <v>0</v>
          </cell>
          <cell r="BB1416" t="str">
            <v>0</v>
          </cell>
          <cell r="BC1416">
            <v>3508.4599999999996</v>
          </cell>
          <cell r="BD1416">
            <v>2772.5099999999998</v>
          </cell>
          <cell r="BE1416">
            <v>4012.7400000000002</v>
          </cell>
          <cell r="BF1416">
            <v>2958.3100000000004</v>
          </cell>
          <cell r="BG1416">
            <v>3051.23</v>
          </cell>
          <cell r="BH1416">
            <v>2772.5099999999998</v>
          </cell>
          <cell r="BI1416">
            <v>3051.23</v>
          </cell>
          <cell r="BJ1416">
            <v>3415.5400000000009</v>
          </cell>
          <cell r="BK1416">
            <v>2865.4</v>
          </cell>
          <cell r="BL1416">
            <v>3051.23</v>
          </cell>
          <cell r="BM1416">
            <v>2865.4</v>
          </cell>
          <cell r="BN1416">
            <v>2958.3100000000004</v>
          </cell>
          <cell r="BO1416" t="str">
            <v>0</v>
          </cell>
          <cell r="BP1416" t="str">
            <v>0</v>
          </cell>
          <cell r="BQ1416" t="str">
            <v>0</v>
          </cell>
          <cell r="BR1416" t="str">
            <v>0</v>
          </cell>
          <cell r="BS1416" t="str">
            <v>0</v>
          </cell>
          <cell r="BT1416" t="str">
            <v>0</v>
          </cell>
          <cell r="BU1416" t="str">
            <v>0</v>
          </cell>
          <cell r="BV1416" t="str">
            <v>0</v>
          </cell>
          <cell r="BW1416" t="str">
            <v>0</v>
          </cell>
          <cell r="BX1416" t="str">
            <v>0</v>
          </cell>
          <cell r="BY1416" t="str">
            <v>0</v>
          </cell>
          <cell r="BZ1416" t="str">
            <v>0</v>
          </cell>
          <cell r="CA1416">
            <v>798.81</v>
          </cell>
          <cell r="CB1416">
            <v>795.34</v>
          </cell>
          <cell r="CC1416">
            <v>801.13</v>
          </cell>
          <cell r="CD1416">
            <v>738.58</v>
          </cell>
          <cell r="CE1416">
            <v>736.26</v>
          </cell>
          <cell r="CF1416">
            <v>721.2</v>
          </cell>
          <cell r="CG1416">
            <v>744.37</v>
          </cell>
          <cell r="CH1416">
            <v>714.25</v>
          </cell>
          <cell r="CI1416">
            <v>701.5</v>
          </cell>
          <cell r="CJ1416">
            <v>704.98</v>
          </cell>
          <cell r="CK1416">
            <v>701.5</v>
          </cell>
          <cell r="CL1416">
            <v>725.83</v>
          </cell>
          <cell r="CM1416">
            <v>386.15</v>
          </cell>
          <cell r="CN1416">
            <v>386.15</v>
          </cell>
          <cell r="CO1416">
            <v>0</v>
          </cell>
          <cell r="CP1416">
            <v>772.3</v>
          </cell>
          <cell r="CQ1416">
            <v>386.15</v>
          </cell>
          <cell r="CR1416">
            <v>0</v>
          </cell>
          <cell r="CS1416">
            <v>386.15</v>
          </cell>
          <cell r="CT1416">
            <v>386.15</v>
          </cell>
          <cell r="CU1416">
            <v>386.15</v>
          </cell>
          <cell r="CV1416">
            <v>386.15</v>
          </cell>
          <cell r="CW1416">
            <v>0</v>
          </cell>
          <cell r="CX1416">
            <v>772.3</v>
          </cell>
          <cell r="CY1416" t="str">
            <v>0</v>
          </cell>
          <cell r="CZ1416" t="str">
            <v>0</v>
          </cell>
          <cell r="DA1416" t="str">
            <v>0</v>
          </cell>
          <cell r="DB1416" t="str">
            <v>0</v>
          </cell>
          <cell r="DC1416" t="str">
            <v>0</v>
          </cell>
          <cell r="DD1416" t="str">
            <v>0</v>
          </cell>
          <cell r="DE1416" t="str">
            <v>0</v>
          </cell>
          <cell r="DF1416" t="str">
            <v>0</v>
          </cell>
          <cell r="DG1416" t="str">
            <v>0</v>
          </cell>
          <cell r="DH1416" t="str">
            <v>0</v>
          </cell>
          <cell r="DI1416" t="str">
            <v>0</v>
          </cell>
          <cell r="DJ1416" t="str">
            <v>0</v>
          </cell>
          <cell r="DK1416">
            <v>710.52</v>
          </cell>
          <cell r="DL1416">
            <v>617.84</v>
          </cell>
          <cell r="DM1416">
            <v>648.73</v>
          </cell>
          <cell r="DN1416">
            <v>679.62</v>
          </cell>
          <cell r="DO1416">
            <v>710.52</v>
          </cell>
          <cell r="DP1416">
            <v>617.84</v>
          </cell>
          <cell r="DQ1416">
            <v>710.52</v>
          </cell>
          <cell r="DR1416">
            <v>679.62</v>
          </cell>
          <cell r="DS1416">
            <v>648.73</v>
          </cell>
          <cell r="DT1416">
            <v>710.52</v>
          </cell>
          <cell r="DU1416">
            <v>648.73</v>
          </cell>
          <cell r="DV1416">
            <v>679.62</v>
          </cell>
          <cell r="DW1416">
            <v>821.18000000000006</v>
          </cell>
          <cell r="DX1416">
            <v>714.07</v>
          </cell>
          <cell r="DY1416">
            <v>1476.37</v>
          </cell>
          <cell r="DZ1416">
            <v>785.4799999999999</v>
          </cell>
          <cell r="EA1416">
            <v>667.52</v>
          </cell>
          <cell r="EB1416">
            <v>150.6</v>
          </cell>
          <cell r="EC1416">
            <v>173.19</v>
          </cell>
          <cell r="ED1416">
            <v>165.66</v>
          </cell>
          <cell r="EE1416">
            <v>158.13</v>
          </cell>
          <cell r="EF1416">
            <v>173.19</v>
          </cell>
          <cell r="EG1416">
            <v>158.13</v>
          </cell>
          <cell r="EH1416">
            <v>165.66</v>
          </cell>
        </row>
        <row r="1417">
          <cell r="AE1417">
            <v>6591.61</v>
          </cell>
          <cell r="AF1417">
            <v>5747.92</v>
          </cell>
          <cell r="AG1417">
            <v>6297.88</v>
          </cell>
          <cell r="AH1417">
            <v>6088.8</v>
          </cell>
          <cell r="AI1417">
            <v>6696.95</v>
          </cell>
          <cell r="AJ1417">
            <v>5960.37</v>
          </cell>
          <cell r="AK1417">
            <v>6302.04</v>
          </cell>
          <cell r="AL1417">
            <v>5879.88</v>
          </cell>
          <cell r="AM1417">
            <v>5976.25</v>
          </cell>
          <cell r="AN1417">
            <v>6685.89</v>
          </cell>
          <cell r="AO1417">
            <v>6404.67</v>
          </cell>
          <cell r="AP1417">
            <v>5762.19</v>
          </cell>
          <cell r="AQ1417" t="str">
            <v>0</v>
          </cell>
          <cell r="AR1417" t="str">
            <v>0</v>
          </cell>
          <cell r="AS1417" t="str">
            <v>0</v>
          </cell>
          <cell r="AT1417" t="str">
            <v>0</v>
          </cell>
          <cell r="AU1417" t="str">
            <v>0</v>
          </cell>
          <cell r="AV1417" t="str">
            <v>0</v>
          </cell>
          <cell r="AW1417" t="str">
            <v>0</v>
          </cell>
          <cell r="AX1417" t="str">
            <v>0</v>
          </cell>
          <cell r="AY1417" t="str">
            <v>0</v>
          </cell>
          <cell r="AZ1417" t="str">
            <v>0</v>
          </cell>
          <cell r="BA1417" t="str">
            <v>0</v>
          </cell>
          <cell r="BB1417" t="str">
            <v>0</v>
          </cell>
          <cell r="BC1417">
            <v>2857.0299999999997</v>
          </cell>
          <cell r="BD1417">
            <v>2264.7199999999998</v>
          </cell>
          <cell r="BE1417">
            <v>3294.67</v>
          </cell>
          <cell r="BF1417">
            <v>2419.02</v>
          </cell>
          <cell r="BG1417">
            <v>2496.17</v>
          </cell>
          <cell r="BH1417">
            <v>2264.7199999999998</v>
          </cell>
          <cell r="BI1417">
            <v>2496.17</v>
          </cell>
          <cell r="BJ1417">
            <v>2779.8799999999997</v>
          </cell>
          <cell r="BK1417">
            <v>2341.87</v>
          </cell>
          <cell r="BL1417">
            <v>2496.17</v>
          </cell>
          <cell r="BM1417">
            <v>2341.87</v>
          </cell>
          <cell r="BN1417">
            <v>2419.02</v>
          </cell>
          <cell r="BO1417" t="str">
            <v>0</v>
          </cell>
          <cell r="BP1417" t="str">
            <v>0</v>
          </cell>
          <cell r="BQ1417" t="str">
            <v>0</v>
          </cell>
          <cell r="BR1417" t="str">
            <v>0</v>
          </cell>
          <cell r="BS1417" t="str">
            <v>0</v>
          </cell>
          <cell r="BT1417" t="str">
            <v>0</v>
          </cell>
          <cell r="BU1417" t="str">
            <v>0</v>
          </cell>
          <cell r="BV1417" t="str">
            <v>0</v>
          </cell>
          <cell r="BW1417" t="str">
            <v>0</v>
          </cell>
          <cell r="BX1417" t="str">
            <v>0</v>
          </cell>
          <cell r="BY1417" t="str">
            <v>0</v>
          </cell>
          <cell r="BZ1417" t="str">
            <v>0</v>
          </cell>
          <cell r="CA1417">
            <v>529.75</v>
          </cell>
          <cell r="CB1417">
            <v>526.87</v>
          </cell>
          <cell r="CC1417">
            <v>531.67999999999995</v>
          </cell>
          <cell r="CD1417">
            <v>479.73</v>
          </cell>
          <cell r="CE1417">
            <v>477.8</v>
          </cell>
          <cell r="CF1417">
            <v>465.3</v>
          </cell>
          <cell r="CG1417">
            <v>484.54</v>
          </cell>
          <cell r="CH1417">
            <v>459.53</v>
          </cell>
          <cell r="CI1417">
            <v>448.94</v>
          </cell>
          <cell r="CJ1417">
            <v>451.83</v>
          </cell>
          <cell r="CK1417">
            <v>448.94</v>
          </cell>
          <cell r="CL1417">
            <v>469.15</v>
          </cell>
          <cell r="CM1417">
            <v>320.67</v>
          </cell>
          <cell r="CN1417">
            <v>320.67</v>
          </cell>
          <cell r="CO1417">
            <v>0</v>
          </cell>
          <cell r="CP1417">
            <v>641.35</v>
          </cell>
          <cell r="CQ1417">
            <v>320.67</v>
          </cell>
          <cell r="CR1417">
            <v>0</v>
          </cell>
          <cell r="CS1417">
            <v>320.67</v>
          </cell>
          <cell r="CT1417">
            <v>320.67</v>
          </cell>
          <cell r="CU1417">
            <v>320.67</v>
          </cell>
          <cell r="CV1417">
            <v>320.67</v>
          </cell>
          <cell r="CW1417">
            <v>0</v>
          </cell>
          <cell r="CX1417">
            <v>641.35</v>
          </cell>
          <cell r="CY1417" t="str">
            <v>0</v>
          </cell>
          <cell r="CZ1417" t="str">
            <v>0</v>
          </cell>
          <cell r="DA1417" t="str">
            <v>0</v>
          </cell>
          <cell r="DB1417" t="str">
            <v>0</v>
          </cell>
          <cell r="DC1417" t="str">
            <v>0</v>
          </cell>
          <cell r="DD1417" t="str">
            <v>0</v>
          </cell>
          <cell r="DE1417" t="str">
            <v>0</v>
          </cell>
          <cell r="DF1417" t="str">
            <v>0</v>
          </cell>
          <cell r="DG1417" t="str">
            <v>0</v>
          </cell>
          <cell r="DH1417" t="str">
            <v>0</v>
          </cell>
          <cell r="DI1417" t="str">
            <v>0</v>
          </cell>
          <cell r="DJ1417" t="str">
            <v>0</v>
          </cell>
          <cell r="DK1417">
            <v>590.04</v>
          </cell>
          <cell r="DL1417">
            <v>513.08000000000004</v>
          </cell>
          <cell r="DM1417">
            <v>538.73</v>
          </cell>
          <cell r="DN1417">
            <v>564.39</v>
          </cell>
          <cell r="DO1417">
            <v>590.04</v>
          </cell>
          <cell r="DP1417">
            <v>513.08000000000004</v>
          </cell>
          <cell r="DQ1417">
            <v>590.04</v>
          </cell>
          <cell r="DR1417">
            <v>564.39</v>
          </cell>
          <cell r="DS1417">
            <v>538.73</v>
          </cell>
          <cell r="DT1417">
            <v>590.04</v>
          </cell>
          <cell r="DU1417">
            <v>538.73</v>
          </cell>
          <cell r="DV1417">
            <v>564.39</v>
          </cell>
          <cell r="DW1417">
            <v>681.94</v>
          </cell>
          <cell r="DX1417">
            <v>592.99</v>
          </cell>
          <cell r="DY1417">
            <v>1226.03</v>
          </cell>
          <cell r="DZ1417">
            <v>652.29</v>
          </cell>
          <cell r="EA1417">
            <v>681.94</v>
          </cell>
          <cell r="EB1417">
            <v>579.08000000000004</v>
          </cell>
          <cell r="EC1417">
            <v>154.06</v>
          </cell>
          <cell r="ED1417">
            <v>137.57</v>
          </cell>
          <cell r="EE1417">
            <v>131.32</v>
          </cell>
          <cell r="EF1417">
            <v>143.82</v>
          </cell>
          <cell r="EG1417">
            <v>131.32</v>
          </cell>
          <cell r="EH1417">
            <v>137.57</v>
          </cell>
        </row>
        <row r="1418">
          <cell r="AE1418">
            <v>11143.93</v>
          </cell>
          <cell r="AF1418">
            <v>9759.2099999999991</v>
          </cell>
          <cell r="AG1418">
            <v>10655.34</v>
          </cell>
          <cell r="AH1418">
            <v>10329.969999999999</v>
          </cell>
          <cell r="AI1418">
            <v>11355.69</v>
          </cell>
          <cell r="AJ1418">
            <v>10027.219999999999</v>
          </cell>
          <cell r="AK1418">
            <v>10454.049999999999</v>
          </cell>
          <cell r="AL1418">
            <v>9655.5300000000007</v>
          </cell>
          <cell r="AM1418">
            <v>10054.24</v>
          </cell>
          <cell r="AN1418">
            <v>11315.43</v>
          </cell>
          <cell r="AO1418">
            <v>10852.76</v>
          </cell>
          <cell r="AP1418">
            <v>9575.02</v>
          </cell>
          <cell r="AQ1418" t="str">
            <v>0</v>
          </cell>
          <cell r="AR1418" t="str">
            <v>0</v>
          </cell>
          <cell r="AS1418" t="str">
            <v>0</v>
          </cell>
          <cell r="AT1418" t="str">
            <v>0</v>
          </cell>
          <cell r="AU1418" t="str">
            <v>0</v>
          </cell>
          <cell r="AV1418" t="str">
            <v>0</v>
          </cell>
          <cell r="AW1418" t="str">
            <v>0</v>
          </cell>
          <cell r="AX1418" t="str">
            <v>0</v>
          </cell>
          <cell r="AY1418" t="str">
            <v>0</v>
          </cell>
          <cell r="AZ1418" t="str">
            <v>0</v>
          </cell>
          <cell r="BA1418" t="str">
            <v>0</v>
          </cell>
          <cell r="BB1418" t="str">
            <v>0</v>
          </cell>
          <cell r="BC1418">
            <v>5153.16</v>
          </cell>
          <cell r="BD1418">
            <v>4054.59</v>
          </cell>
          <cell r="BE1418">
            <v>7894.4099999999989</v>
          </cell>
          <cell r="BF1418">
            <v>4319.92</v>
          </cell>
          <cell r="BG1418">
            <v>4452.6099999999997</v>
          </cell>
          <cell r="BH1418">
            <v>4054.59</v>
          </cell>
          <cell r="BI1418">
            <v>4452.6099999999997</v>
          </cell>
          <cell r="BJ1418">
            <v>5020.4699999999993</v>
          </cell>
          <cell r="BK1418">
            <v>4187.2700000000004</v>
          </cell>
          <cell r="BL1418">
            <v>4452.6099999999997</v>
          </cell>
          <cell r="BM1418">
            <v>4187.2700000000004</v>
          </cell>
          <cell r="BN1418">
            <v>4319.92</v>
          </cell>
          <cell r="BO1418" t="str">
            <v>0</v>
          </cell>
          <cell r="BP1418" t="str">
            <v>0</v>
          </cell>
          <cell r="BQ1418" t="str">
            <v>0</v>
          </cell>
          <cell r="BR1418" t="str">
            <v>0</v>
          </cell>
          <cell r="BS1418" t="str">
            <v>0</v>
          </cell>
          <cell r="BT1418" t="str">
            <v>0</v>
          </cell>
          <cell r="BU1418" t="str">
            <v>0</v>
          </cell>
          <cell r="BV1418" t="str">
            <v>0</v>
          </cell>
          <cell r="BW1418" t="str">
            <v>0</v>
          </cell>
          <cell r="BX1418" t="str">
            <v>0</v>
          </cell>
          <cell r="BY1418" t="str">
            <v>0</v>
          </cell>
          <cell r="BZ1418" t="str">
            <v>0</v>
          </cell>
          <cell r="CA1418">
            <v>1140.79</v>
          </cell>
          <cell r="CB1418">
            <v>1135.83</v>
          </cell>
          <cell r="CC1418">
            <v>1144.0999999999999</v>
          </cell>
          <cell r="CD1418">
            <v>1054.76</v>
          </cell>
          <cell r="CE1418">
            <v>1051.45</v>
          </cell>
          <cell r="CF1418">
            <v>1029.95</v>
          </cell>
          <cell r="CG1418">
            <v>1063.03</v>
          </cell>
          <cell r="CH1418">
            <v>1020.02</v>
          </cell>
          <cell r="CI1418">
            <v>1001.82</v>
          </cell>
          <cell r="CJ1418">
            <v>1006.78</v>
          </cell>
          <cell r="CK1418">
            <v>1001.82</v>
          </cell>
          <cell r="CL1418">
            <v>1036.56</v>
          </cell>
          <cell r="CM1418">
            <v>551.46</v>
          </cell>
          <cell r="CN1418">
            <v>551.46</v>
          </cell>
          <cell r="CO1418">
            <v>0</v>
          </cell>
          <cell r="CP1418">
            <v>1102.92</v>
          </cell>
          <cell r="CQ1418">
            <v>551.46</v>
          </cell>
          <cell r="CR1418">
            <v>0</v>
          </cell>
          <cell r="CS1418">
            <v>551.46</v>
          </cell>
          <cell r="CT1418">
            <v>551.46</v>
          </cell>
          <cell r="CU1418">
            <v>551.46</v>
          </cell>
          <cell r="CV1418">
            <v>551.46</v>
          </cell>
          <cell r="CW1418">
            <v>0</v>
          </cell>
          <cell r="CX1418">
            <v>1102.92</v>
          </cell>
          <cell r="CY1418" t="str">
            <v>0</v>
          </cell>
          <cell r="CZ1418" t="str">
            <v>0</v>
          </cell>
          <cell r="DA1418" t="str">
            <v>0</v>
          </cell>
          <cell r="DB1418" t="str">
            <v>0</v>
          </cell>
          <cell r="DC1418" t="str">
            <v>0</v>
          </cell>
          <cell r="DD1418" t="str">
            <v>0</v>
          </cell>
          <cell r="DE1418" t="str">
            <v>0</v>
          </cell>
          <cell r="DF1418" t="str">
            <v>0</v>
          </cell>
          <cell r="DG1418" t="str">
            <v>0</v>
          </cell>
          <cell r="DH1418" t="str">
            <v>0</v>
          </cell>
          <cell r="DI1418" t="str">
            <v>0</v>
          </cell>
          <cell r="DJ1418" t="str">
            <v>0</v>
          </cell>
          <cell r="DK1418">
            <v>2295.73</v>
          </cell>
          <cell r="DL1418">
            <v>1996.29</v>
          </cell>
          <cell r="DM1418">
            <v>2096.1</v>
          </cell>
          <cell r="DN1418">
            <v>2195.92</v>
          </cell>
          <cell r="DO1418">
            <v>2295.73</v>
          </cell>
          <cell r="DP1418">
            <v>1996.29</v>
          </cell>
          <cell r="DQ1418">
            <v>2295.73</v>
          </cell>
          <cell r="DR1418">
            <v>2195.92</v>
          </cell>
          <cell r="DS1418">
            <v>2096.1</v>
          </cell>
          <cell r="DT1418">
            <v>2295.73</v>
          </cell>
          <cell r="DU1418">
            <v>2096.1</v>
          </cell>
          <cell r="DV1418">
            <v>2195.92</v>
          </cell>
          <cell r="DW1418">
            <v>1172.73</v>
          </cell>
          <cell r="DX1418">
            <v>1019.77</v>
          </cell>
          <cell r="DY1418">
            <v>2481.48</v>
          </cell>
          <cell r="DZ1418">
            <v>236.58</v>
          </cell>
          <cell r="EA1418">
            <v>247.33</v>
          </cell>
          <cell r="EB1418">
            <v>215.07</v>
          </cell>
          <cell r="EC1418">
            <v>247.33</v>
          </cell>
          <cell r="ED1418">
            <v>236.58</v>
          </cell>
          <cell r="EE1418">
            <v>225.82</v>
          </cell>
          <cell r="EF1418">
            <v>247.33</v>
          </cell>
          <cell r="EG1418">
            <v>225.82</v>
          </cell>
          <cell r="EH1418">
            <v>236.58</v>
          </cell>
        </row>
        <row r="1419">
          <cell r="AE1419">
            <v>8744.02</v>
          </cell>
          <cell r="AF1419">
            <v>7657.5</v>
          </cell>
          <cell r="AG1419">
            <v>8360.65</v>
          </cell>
          <cell r="AH1419">
            <v>8105.34</v>
          </cell>
          <cell r="AI1419">
            <v>8910.18</v>
          </cell>
          <cell r="AJ1419">
            <v>7867.79</v>
          </cell>
          <cell r="AK1419">
            <v>8202.7099999999991</v>
          </cell>
          <cell r="AL1419">
            <v>7576.15</v>
          </cell>
          <cell r="AM1419">
            <v>7889</v>
          </cell>
          <cell r="AN1419">
            <v>8878.59</v>
          </cell>
          <cell r="AO1419">
            <v>8515.5499999999993</v>
          </cell>
          <cell r="AP1419">
            <v>7512.98</v>
          </cell>
          <cell r="AQ1419" t="str">
            <v>0</v>
          </cell>
          <cell r="AR1419" t="str">
            <v>0</v>
          </cell>
          <cell r="AS1419" t="str">
            <v>0</v>
          </cell>
          <cell r="AT1419" t="str">
            <v>0</v>
          </cell>
          <cell r="AU1419" t="str">
            <v>0</v>
          </cell>
          <cell r="AV1419" t="str">
            <v>0</v>
          </cell>
          <cell r="AW1419" t="str">
            <v>0</v>
          </cell>
          <cell r="AX1419" t="str">
            <v>0</v>
          </cell>
          <cell r="AY1419" t="str">
            <v>0</v>
          </cell>
          <cell r="AZ1419" t="str">
            <v>0</v>
          </cell>
          <cell r="BA1419" t="str">
            <v>0</v>
          </cell>
          <cell r="BB1419" t="str">
            <v>0</v>
          </cell>
          <cell r="BC1419">
            <v>3971.6100000000006</v>
          </cell>
          <cell r="BD1419">
            <v>3133.5199999999995</v>
          </cell>
          <cell r="BE1419">
            <v>4860.7800000000007</v>
          </cell>
          <cell r="BF1419">
            <v>3341.75</v>
          </cell>
          <cell r="BG1419">
            <v>3445.8700000000003</v>
          </cell>
          <cell r="BH1419">
            <v>3133.5199999999995</v>
          </cell>
          <cell r="BI1419">
            <v>3445.8700000000003</v>
          </cell>
          <cell r="BJ1419">
            <v>3867.4899999999993</v>
          </cell>
          <cell r="BK1419">
            <v>3237.6499999999996</v>
          </cell>
          <cell r="BL1419">
            <v>3445.8700000000003</v>
          </cell>
          <cell r="BM1419">
            <v>3237.6499999999996</v>
          </cell>
          <cell r="BN1419">
            <v>3341.75</v>
          </cell>
          <cell r="BO1419" t="str">
            <v>0</v>
          </cell>
          <cell r="BP1419" t="str">
            <v>0</v>
          </cell>
          <cell r="BQ1419" t="str">
            <v>0</v>
          </cell>
          <cell r="BR1419" t="str">
            <v>0</v>
          </cell>
          <cell r="BS1419" t="str">
            <v>0</v>
          </cell>
          <cell r="BT1419" t="str">
            <v>0</v>
          </cell>
          <cell r="BU1419" t="str">
            <v>0</v>
          </cell>
          <cell r="BV1419" t="str">
            <v>0</v>
          </cell>
          <cell r="BW1419" t="str">
            <v>0</v>
          </cell>
          <cell r="BX1419" t="str">
            <v>0</v>
          </cell>
          <cell r="BY1419" t="str">
            <v>0</v>
          </cell>
          <cell r="BZ1419" t="str">
            <v>0</v>
          </cell>
          <cell r="CA1419">
            <v>895.11</v>
          </cell>
          <cell r="CB1419">
            <v>891.22</v>
          </cell>
          <cell r="CC1419">
            <v>897.71</v>
          </cell>
          <cell r="CD1419">
            <v>827.61</v>
          </cell>
          <cell r="CE1419">
            <v>825.02</v>
          </cell>
          <cell r="CF1419">
            <v>808.14</v>
          </cell>
          <cell r="CG1419">
            <v>834.1</v>
          </cell>
          <cell r="CH1419">
            <v>800.35</v>
          </cell>
          <cell r="CI1419">
            <v>786.07</v>
          </cell>
          <cell r="CJ1419">
            <v>789.97</v>
          </cell>
          <cell r="CK1419">
            <v>786.07</v>
          </cell>
          <cell r="CL1419">
            <v>813.33</v>
          </cell>
          <cell r="CM1419">
            <v>432.7</v>
          </cell>
          <cell r="CN1419">
            <v>432.7</v>
          </cell>
          <cell r="CO1419">
            <v>0</v>
          </cell>
          <cell r="CP1419">
            <v>865.4</v>
          </cell>
          <cell r="CQ1419">
            <v>432.7</v>
          </cell>
          <cell r="CR1419">
            <v>0</v>
          </cell>
          <cell r="CS1419">
            <v>432.7</v>
          </cell>
          <cell r="CT1419">
            <v>432.7</v>
          </cell>
          <cell r="CU1419">
            <v>432.7</v>
          </cell>
          <cell r="CV1419">
            <v>432.7</v>
          </cell>
          <cell r="CW1419">
            <v>0</v>
          </cell>
          <cell r="CX1419">
            <v>865.4</v>
          </cell>
          <cell r="CY1419" t="str">
            <v>0</v>
          </cell>
          <cell r="CZ1419" t="str">
            <v>0</v>
          </cell>
          <cell r="DA1419" t="str">
            <v>0</v>
          </cell>
          <cell r="DB1419" t="str">
            <v>0</v>
          </cell>
          <cell r="DC1419" t="str">
            <v>0</v>
          </cell>
          <cell r="DD1419" t="str">
            <v>0</v>
          </cell>
          <cell r="DE1419" t="str">
            <v>0</v>
          </cell>
          <cell r="DF1419" t="str">
            <v>0</v>
          </cell>
          <cell r="DG1419" t="str">
            <v>0</v>
          </cell>
          <cell r="DH1419" t="str">
            <v>0</v>
          </cell>
          <cell r="DI1419" t="str">
            <v>0</v>
          </cell>
          <cell r="DJ1419" t="str">
            <v>0</v>
          </cell>
          <cell r="DK1419">
            <v>1005.16</v>
          </cell>
          <cell r="DL1419">
            <v>874.06</v>
          </cell>
          <cell r="DM1419">
            <v>917.76</v>
          </cell>
          <cell r="DN1419">
            <v>961.46</v>
          </cell>
          <cell r="DO1419">
            <v>1005.16</v>
          </cell>
          <cell r="DP1419">
            <v>874.06</v>
          </cell>
          <cell r="DQ1419">
            <v>1005.16</v>
          </cell>
          <cell r="DR1419">
            <v>961.46</v>
          </cell>
          <cell r="DS1419">
            <v>917.76</v>
          </cell>
          <cell r="DT1419">
            <v>1005.16</v>
          </cell>
          <cell r="DU1419">
            <v>917.76</v>
          </cell>
          <cell r="DV1419">
            <v>961.46</v>
          </cell>
          <cell r="DW1419">
            <v>920.18000000000006</v>
          </cell>
          <cell r="DX1419">
            <v>800.14</v>
          </cell>
          <cell r="DY1419">
            <v>1868.0700000000002</v>
          </cell>
          <cell r="DZ1419">
            <v>844.65</v>
          </cell>
          <cell r="EA1419">
            <v>194.07</v>
          </cell>
          <cell r="EB1419">
            <v>168.75</v>
          </cell>
          <cell r="EC1419">
            <v>194.07</v>
          </cell>
          <cell r="ED1419">
            <v>185.63</v>
          </cell>
          <cell r="EE1419">
            <v>177.19</v>
          </cell>
          <cell r="EF1419">
            <v>194.07</v>
          </cell>
          <cell r="EG1419">
            <v>177.19</v>
          </cell>
          <cell r="EH1419">
            <v>185.63</v>
          </cell>
        </row>
        <row r="1420">
          <cell r="AE1420">
            <v>7506.93</v>
          </cell>
          <cell r="AF1420">
            <v>6574.13</v>
          </cell>
          <cell r="AG1420">
            <v>7177.79</v>
          </cell>
          <cell r="AH1420">
            <v>6958.61</v>
          </cell>
          <cell r="AI1420">
            <v>7649.58</v>
          </cell>
          <cell r="AJ1420">
            <v>6754.68</v>
          </cell>
          <cell r="AK1420">
            <v>7042.2</v>
          </cell>
          <cell r="AL1420">
            <v>6504.29</v>
          </cell>
          <cell r="AM1420">
            <v>6772.88</v>
          </cell>
          <cell r="AN1420">
            <v>7622.46</v>
          </cell>
          <cell r="AO1420">
            <v>7310.78</v>
          </cell>
          <cell r="AP1420">
            <v>6450.05</v>
          </cell>
          <cell r="AQ1420" t="str">
            <v>0</v>
          </cell>
          <cell r="AR1420" t="str">
            <v>0</v>
          </cell>
          <cell r="AS1420" t="str">
            <v>0</v>
          </cell>
          <cell r="AT1420" t="str">
            <v>0</v>
          </cell>
          <cell r="AU1420" t="str">
            <v>0</v>
          </cell>
          <cell r="AV1420" t="str">
            <v>0</v>
          </cell>
          <cell r="AW1420" t="str">
            <v>0</v>
          </cell>
          <cell r="AX1420" t="str">
            <v>0</v>
          </cell>
          <cell r="AY1420" t="str">
            <v>0</v>
          </cell>
          <cell r="AZ1420" t="str">
            <v>0</v>
          </cell>
          <cell r="BA1420" t="str">
            <v>0</v>
          </cell>
          <cell r="BB1420" t="str">
            <v>0</v>
          </cell>
          <cell r="BC1420">
            <v>3362.5300000000007</v>
          </cell>
          <cell r="BD1420">
            <v>2658.77</v>
          </cell>
          <cell r="BE1420">
            <v>3851.8999999999996</v>
          </cell>
          <cell r="BF1420">
            <v>2837.51</v>
          </cell>
          <cell r="BG1420">
            <v>2926.88</v>
          </cell>
          <cell r="BH1420">
            <v>2658.77</v>
          </cell>
          <cell r="BI1420">
            <v>2926.88</v>
          </cell>
          <cell r="BJ1420">
            <v>3273.16</v>
          </cell>
          <cell r="BK1420">
            <v>2748.1400000000003</v>
          </cell>
          <cell r="BL1420">
            <v>2926.88</v>
          </cell>
          <cell r="BM1420">
            <v>2748.1400000000003</v>
          </cell>
          <cell r="BN1420">
            <v>2837.51</v>
          </cell>
          <cell r="BO1420" t="str">
            <v>0</v>
          </cell>
          <cell r="BP1420" t="str">
            <v>0</v>
          </cell>
          <cell r="BQ1420" t="str">
            <v>0</v>
          </cell>
          <cell r="BR1420" t="str">
            <v>0</v>
          </cell>
          <cell r="BS1420" t="str">
            <v>0</v>
          </cell>
          <cell r="BT1420" t="str">
            <v>0</v>
          </cell>
          <cell r="BU1420" t="str">
            <v>0</v>
          </cell>
          <cell r="BV1420" t="str">
            <v>0</v>
          </cell>
          <cell r="BW1420" t="str">
            <v>0</v>
          </cell>
          <cell r="BX1420" t="str">
            <v>0</v>
          </cell>
          <cell r="BY1420" t="str">
            <v>0</v>
          </cell>
          <cell r="BZ1420" t="str">
            <v>0</v>
          </cell>
          <cell r="CA1420">
            <v>768.47</v>
          </cell>
          <cell r="CB1420">
            <v>765.13</v>
          </cell>
          <cell r="CC1420">
            <v>770.7</v>
          </cell>
          <cell r="CD1420">
            <v>710.52</v>
          </cell>
          <cell r="CE1420">
            <v>708.29</v>
          </cell>
          <cell r="CF1420">
            <v>693.81</v>
          </cell>
          <cell r="CG1420">
            <v>716.1</v>
          </cell>
          <cell r="CH1420">
            <v>687.12</v>
          </cell>
          <cell r="CI1420">
            <v>674.86</v>
          </cell>
          <cell r="CJ1420">
            <v>678.2</v>
          </cell>
          <cell r="CK1420">
            <v>674.86</v>
          </cell>
          <cell r="CL1420">
            <v>698.26</v>
          </cell>
          <cell r="CM1420">
            <v>371.48</v>
          </cell>
          <cell r="CN1420">
            <v>371.48</v>
          </cell>
          <cell r="CO1420">
            <v>0</v>
          </cell>
          <cell r="CP1420">
            <v>742.97</v>
          </cell>
          <cell r="CQ1420">
            <v>371.48</v>
          </cell>
          <cell r="CR1420">
            <v>0</v>
          </cell>
          <cell r="CS1420">
            <v>371.48</v>
          </cell>
          <cell r="CT1420">
            <v>371.48</v>
          </cell>
          <cell r="CU1420">
            <v>371.48</v>
          </cell>
          <cell r="CV1420">
            <v>371.48</v>
          </cell>
          <cell r="CW1420">
            <v>0</v>
          </cell>
          <cell r="CX1420">
            <v>742.97</v>
          </cell>
          <cell r="CY1420" t="str">
            <v>0</v>
          </cell>
          <cell r="CZ1420" t="str">
            <v>0</v>
          </cell>
          <cell r="DA1420" t="str">
            <v>0</v>
          </cell>
          <cell r="DB1420" t="str">
            <v>0</v>
          </cell>
          <cell r="DC1420" t="str">
            <v>0</v>
          </cell>
          <cell r="DD1420" t="str">
            <v>0</v>
          </cell>
          <cell r="DE1420" t="str">
            <v>0</v>
          </cell>
          <cell r="DF1420" t="str">
            <v>0</v>
          </cell>
          <cell r="DG1420" t="str">
            <v>0</v>
          </cell>
          <cell r="DH1420" t="str">
            <v>0</v>
          </cell>
          <cell r="DI1420" t="str">
            <v>0</v>
          </cell>
          <cell r="DJ1420" t="str">
            <v>0</v>
          </cell>
          <cell r="DK1420">
            <v>683.53</v>
          </cell>
          <cell r="DL1420">
            <v>594.37</v>
          </cell>
          <cell r="DM1420">
            <v>624.09</v>
          </cell>
          <cell r="DN1420">
            <v>653.80999999999995</v>
          </cell>
          <cell r="DO1420">
            <v>683.53</v>
          </cell>
          <cell r="DP1420">
            <v>594.37</v>
          </cell>
          <cell r="DQ1420">
            <v>683.53</v>
          </cell>
          <cell r="DR1420">
            <v>653.80999999999995</v>
          </cell>
          <cell r="DS1420">
            <v>624.09</v>
          </cell>
          <cell r="DT1420">
            <v>683.53</v>
          </cell>
          <cell r="DU1420">
            <v>624.09</v>
          </cell>
          <cell r="DV1420">
            <v>653.80999999999995</v>
          </cell>
          <cell r="DW1420">
            <v>789.98</v>
          </cell>
          <cell r="DX1420">
            <v>686.94999999999993</v>
          </cell>
          <cell r="DY1420">
            <v>1420.29</v>
          </cell>
          <cell r="DZ1420">
            <v>755.64</v>
          </cell>
          <cell r="EA1420">
            <v>772.35</v>
          </cell>
          <cell r="EB1420">
            <v>147.28</v>
          </cell>
          <cell r="EC1420">
            <v>166.61</v>
          </cell>
          <cell r="ED1420">
            <v>159.37</v>
          </cell>
          <cell r="EE1420">
            <v>152.12</v>
          </cell>
          <cell r="EF1420">
            <v>166.61</v>
          </cell>
          <cell r="EG1420">
            <v>152.12</v>
          </cell>
          <cell r="EH1420">
            <v>159.37</v>
          </cell>
        </row>
        <row r="1421">
          <cell r="AE1421">
            <v>7840.56</v>
          </cell>
          <cell r="AF1421">
            <v>6866.31</v>
          </cell>
          <cell r="AG1421">
            <v>7496.81</v>
          </cell>
          <cell r="AH1421">
            <v>7267.89</v>
          </cell>
          <cell r="AI1421">
            <v>7989.55</v>
          </cell>
          <cell r="AJ1421">
            <v>7054.88</v>
          </cell>
          <cell r="AK1421">
            <v>7355.18</v>
          </cell>
          <cell r="AL1421">
            <v>6793.37</v>
          </cell>
          <cell r="AM1421">
            <v>7073.89</v>
          </cell>
          <cell r="AN1421">
            <v>7961.23</v>
          </cell>
          <cell r="AO1421">
            <v>7635.71</v>
          </cell>
          <cell r="AP1421">
            <v>6736.73</v>
          </cell>
          <cell r="AQ1421" t="str">
            <v>0</v>
          </cell>
          <cell r="AR1421" t="str">
            <v>0</v>
          </cell>
          <cell r="AS1421" t="str">
            <v>0</v>
          </cell>
          <cell r="AT1421" t="str">
            <v>0</v>
          </cell>
          <cell r="AU1421" t="str">
            <v>0</v>
          </cell>
          <cell r="AV1421" t="str">
            <v>0</v>
          </cell>
          <cell r="AW1421" t="str">
            <v>0</v>
          </cell>
          <cell r="AX1421" t="str">
            <v>0</v>
          </cell>
          <cell r="AY1421" t="str">
            <v>0</v>
          </cell>
          <cell r="AZ1421" t="str">
            <v>0</v>
          </cell>
          <cell r="BA1421" t="str">
            <v>0</v>
          </cell>
          <cell r="BB1421" t="str">
            <v>0</v>
          </cell>
          <cell r="BC1421">
            <v>3526.8</v>
          </cell>
          <cell r="BD1421">
            <v>2786.8199999999997</v>
          </cell>
          <cell r="BE1421">
            <v>4032.9699999999993</v>
          </cell>
          <cell r="BF1421">
            <v>2973.51</v>
          </cell>
          <cell r="BG1421">
            <v>3066.8599999999997</v>
          </cell>
          <cell r="BH1421">
            <v>2786.8199999999997</v>
          </cell>
          <cell r="BI1421">
            <v>3066.8599999999997</v>
          </cell>
          <cell r="BJ1421">
            <v>3433.45</v>
          </cell>
          <cell r="BK1421">
            <v>2880.1600000000003</v>
          </cell>
          <cell r="BL1421">
            <v>3066.8599999999997</v>
          </cell>
          <cell r="BM1421">
            <v>2880.1600000000003</v>
          </cell>
          <cell r="BN1421">
            <v>2973.51</v>
          </cell>
          <cell r="BO1421" t="str">
            <v>0</v>
          </cell>
          <cell r="BP1421" t="str">
            <v>0</v>
          </cell>
          <cell r="BQ1421" t="str">
            <v>0</v>
          </cell>
          <cell r="BR1421" t="str">
            <v>0</v>
          </cell>
          <cell r="BS1421" t="str">
            <v>0</v>
          </cell>
          <cell r="BT1421" t="str">
            <v>0</v>
          </cell>
          <cell r="BU1421" t="str">
            <v>0</v>
          </cell>
          <cell r="BV1421" t="str">
            <v>0</v>
          </cell>
          <cell r="BW1421" t="str">
            <v>0</v>
          </cell>
          <cell r="BX1421" t="str">
            <v>0</v>
          </cell>
          <cell r="BY1421" t="str">
            <v>0</v>
          </cell>
          <cell r="BZ1421" t="str">
            <v>0</v>
          </cell>
          <cell r="CA1421">
            <v>802.63</v>
          </cell>
          <cell r="CB1421">
            <v>799.14</v>
          </cell>
          <cell r="CC1421">
            <v>804.96</v>
          </cell>
          <cell r="CD1421">
            <v>742.1</v>
          </cell>
          <cell r="CE1421">
            <v>739.77</v>
          </cell>
          <cell r="CF1421">
            <v>724.64</v>
          </cell>
          <cell r="CG1421">
            <v>747.92</v>
          </cell>
          <cell r="CH1421">
            <v>717.66</v>
          </cell>
          <cell r="CI1421">
            <v>704.85</v>
          </cell>
          <cell r="CJ1421">
            <v>708.35</v>
          </cell>
          <cell r="CK1421">
            <v>704.85</v>
          </cell>
          <cell r="CL1421">
            <v>729.3</v>
          </cell>
          <cell r="CM1421">
            <v>387.99</v>
          </cell>
          <cell r="CN1421">
            <v>387.99</v>
          </cell>
          <cell r="CO1421">
            <v>0</v>
          </cell>
          <cell r="CP1421">
            <v>775.99</v>
          </cell>
          <cell r="CQ1421">
            <v>387.99</v>
          </cell>
          <cell r="CR1421">
            <v>0</v>
          </cell>
          <cell r="CS1421">
            <v>387.99</v>
          </cell>
          <cell r="CT1421">
            <v>387.99</v>
          </cell>
          <cell r="CU1421">
            <v>387.99</v>
          </cell>
          <cell r="CV1421">
            <v>387.99</v>
          </cell>
          <cell r="CW1421">
            <v>0</v>
          </cell>
          <cell r="CX1421">
            <v>775.99</v>
          </cell>
          <cell r="CY1421" t="str">
            <v>0</v>
          </cell>
          <cell r="CZ1421" t="str">
            <v>0</v>
          </cell>
          <cell r="DA1421" t="str">
            <v>0</v>
          </cell>
          <cell r="DB1421" t="str">
            <v>0</v>
          </cell>
          <cell r="DC1421" t="str">
            <v>0</v>
          </cell>
          <cell r="DD1421" t="str">
            <v>0</v>
          </cell>
          <cell r="DE1421" t="str">
            <v>0</v>
          </cell>
          <cell r="DF1421" t="str">
            <v>0</v>
          </cell>
          <cell r="DG1421" t="str">
            <v>0</v>
          </cell>
          <cell r="DH1421" t="str">
            <v>0</v>
          </cell>
          <cell r="DI1421" t="str">
            <v>0</v>
          </cell>
          <cell r="DJ1421" t="str">
            <v>0</v>
          </cell>
          <cell r="DK1421">
            <v>713.91</v>
          </cell>
          <cell r="DL1421">
            <v>620.79</v>
          </cell>
          <cell r="DM1421">
            <v>651.83000000000004</v>
          </cell>
          <cell r="DN1421">
            <v>682.87</v>
          </cell>
          <cell r="DO1421">
            <v>713.91</v>
          </cell>
          <cell r="DP1421">
            <v>620.79</v>
          </cell>
          <cell r="DQ1421">
            <v>713.91</v>
          </cell>
          <cell r="DR1421">
            <v>682.87</v>
          </cell>
          <cell r="DS1421">
            <v>651.83000000000004</v>
          </cell>
          <cell r="DT1421">
            <v>713.91</v>
          </cell>
          <cell r="DU1421">
            <v>651.83000000000004</v>
          </cell>
          <cell r="DV1421">
            <v>682.87</v>
          </cell>
          <cell r="DW1421">
            <v>825.09</v>
          </cell>
          <cell r="DX1421">
            <v>717.48</v>
          </cell>
          <cell r="DY1421">
            <v>1483.42</v>
          </cell>
          <cell r="DZ1421">
            <v>789.22</v>
          </cell>
          <cell r="EA1421">
            <v>654.04999999999995</v>
          </cell>
          <cell r="EB1421">
            <v>151.32</v>
          </cell>
          <cell r="EC1421">
            <v>174.01</v>
          </cell>
          <cell r="ED1421">
            <v>166.45</v>
          </cell>
          <cell r="EE1421">
            <v>158.88</v>
          </cell>
          <cell r="EF1421">
            <v>174.01</v>
          </cell>
          <cell r="EG1421">
            <v>158.88</v>
          </cell>
          <cell r="EH1421">
            <v>166.45</v>
          </cell>
        </row>
        <row r="1422">
          <cell r="AE1422">
            <v>4892.17</v>
          </cell>
          <cell r="AF1422">
            <v>4266</v>
          </cell>
          <cell r="AG1422">
            <v>4674.16</v>
          </cell>
          <cell r="AH1422">
            <v>4519</v>
          </cell>
          <cell r="AI1422">
            <v>4970.3599999999997</v>
          </cell>
          <cell r="AJ1422">
            <v>4423.67</v>
          </cell>
          <cell r="AK1422">
            <v>4677.26</v>
          </cell>
          <cell r="AL1422">
            <v>4363.9399999999996</v>
          </cell>
          <cell r="AM1422">
            <v>4435.45</v>
          </cell>
          <cell r="AN1422">
            <v>4962.1400000000003</v>
          </cell>
          <cell r="AO1422">
            <v>4753.42</v>
          </cell>
          <cell r="AP1422">
            <v>4276.6000000000004</v>
          </cell>
          <cell r="AQ1422" t="str">
            <v>0</v>
          </cell>
          <cell r="AR1422" t="str">
            <v>0</v>
          </cell>
          <cell r="AS1422" t="str">
            <v>0</v>
          </cell>
          <cell r="AT1422" t="str">
            <v>0</v>
          </cell>
          <cell r="AU1422" t="str">
            <v>0</v>
          </cell>
          <cell r="AV1422" t="str">
            <v>0</v>
          </cell>
          <cell r="AW1422" t="str">
            <v>0</v>
          </cell>
          <cell r="AX1422" t="str">
            <v>0</v>
          </cell>
          <cell r="AY1422" t="str">
            <v>0</v>
          </cell>
          <cell r="AZ1422" t="str">
            <v>0</v>
          </cell>
          <cell r="BA1422" t="str">
            <v>0</v>
          </cell>
          <cell r="BB1422" t="str">
            <v>0</v>
          </cell>
          <cell r="BC1422">
            <v>2034.47</v>
          </cell>
          <cell r="BD1422">
            <v>1623.52</v>
          </cell>
          <cell r="BE1422">
            <v>2211.13</v>
          </cell>
          <cell r="BF1422">
            <v>1738.0300000000002</v>
          </cell>
          <cell r="BG1422">
            <v>1795.3</v>
          </cell>
          <cell r="BH1422">
            <v>1623.52</v>
          </cell>
          <cell r="BI1422">
            <v>1795.3</v>
          </cell>
          <cell r="BJ1422">
            <v>1977.2000000000003</v>
          </cell>
          <cell r="BK1422">
            <v>1680.7599999999998</v>
          </cell>
          <cell r="BL1422">
            <v>1795.3</v>
          </cell>
          <cell r="BM1422">
            <v>1680.7599999999998</v>
          </cell>
          <cell r="BN1422">
            <v>1738.0300000000002</v>
          </cell>
          <cell r="BO1422" t="str">
            <v>0</v>
          </cell>
          <cell r="BP1422" t="str">
            <v>0</v>
          </cell>
          <cell r="BQ1422" t="str">
            <v>0</v>
          </cell>
          <cell r="BR1422" t="str">
            <v>0</v>
          </cell>
          <cell r="BS1422" t="str">
            <v>0</v>
          </cell>
          <cell r="BT1422" t="str">
            <v>0</v>
          </cell>
          <cell r="BU1422" t="str">
            <v>0</v>
          </cell>
          <cell r="BV1422" t="str">
            <v>0</v>
          </cell>
          <cell r="BW1422" t="str">
            <v>0</v>
          </cell>
          <cell r="BX1422" t="str">
            <v>0</v>
          </cell>
          <cell r="BY1422" t="str">
            <v>0</v>
          </cell>
          <cell r="BZ1422" t="str">
            <v>0</v>
          </cell>
          <cell r="CA1422">
            <v>393.17</v>
          </cell>
          <cell r="CB1422">
            <v>391.03</v>
          </cell>
          <cell r="CC1422">
            <v>394.6</v>
          </cell>
          <cell r="CD1422">
            <v>356.05</v>
          </cell>
          <cell r="CE1422">
            <v>354.62</v>
          </cell>
          <cell r="CF1422">
            <v>345.34</v>
          </cell>
          <cell r="CG1422">
            <v>359.62</v>
          </cell>
          <cell r="CH1422">
            <v>341.05</v>
          </cell>
          <cell r="CI1422">
            <v>333.2</v>
          </cell>
          <cell r="CJ1422">
            <v>335.34</v>
          </cell>
          <cell r="CK1422">
            <v>333.2</v>
          </cell>
          <cell r="CL1422">
            <v>348.19</v>
          </cell>
          <cell r="CM1422">
            <v>238</v>
          </cell>
          <cell r="CN1422">
            <v>238</v>
          </cell>
          <cell r="CO1422">
            <v>0</v>
          </cell>
          <cell r="CP1422">
            <v>476</v>
          </cell>
          <cell r="CQ1422">
            <v>238</v>
          </cell>
          <cell r="CR1422">
            <v>0</v>
          </cell>
          <cell r="CS1422">
            <v>238</v>
          </cell>
          <cell r="CT1422">
            <v>238</v>
          </cell>
          <cell r="CU1422">
            <v>238</v>
          </cell>
          <cell r="CV1422">
            <v>238</v>
          </cell>
          <cell r="CW1422">
            <v>0</v>
          </cell>
          <cell r="CX1422">
            <v>476</v>
          </cell>
          <cell r="CY1422" t="str">
            <v>0</v>
          </cell>
          <cell r="CZ1422" t="str">
            <v>0</v>
          </cell>
          <cell r="DA1422" t="str">
            <v>0</v>
          </cell>
          <cell r="DB1422" t="str">
            <v>0</v>
          </cell>
          <cell r="DC1422" t="str">
            <v>0</v>
          </cell>
          <cell r="DD1422" t="str">
            <v>0</v>
          </cell>
          <cell r="DE1422" t="str">
            <v>0</v>
          </cell>
          <cell r="DF1422" t="str">
            <v>0</v>
          </cell>
          <cell r="DG1422" t="str">
            <v>0</v>
          </cell>
          <cell r="DH1422" t="str">
            <v>0</v>
          </cell>
          <cell r="DI1422" t="str">
            <v>0</v>
          </cell>
          <cell r="DJ1422" t="str">
            <v>0</v>
          </cell>
          <cell r="DK1422">
            <v>328.44</v>
          </cell>
          <cell r="DL1422">
            <v>285.60000000000002</v>
          </cell>
          <cell r="DM1422">
            <v>299.88</v>
          </cell>
          <cell r="DN1422">
            <v>314.16000000000003</v>
          </cell>
          <cell r="DO1422">
            <v>328.44</v>
          </cell>
          <cell r="DP1422">
            <v>285.60000000000002</v>
          </cell>
          <cell r="DQ1422">
            <v>328.44</v>
          </cell>
          <cell r="DR1422">
            <v>314.16000000000003</v>
          </cell>
          <cell r="DS1422">
            <v>299.88</v>
          </cell>
          <cell r="DT1422">
            <v>328.44</v>
          </cell>
          <cell r="DU1422">
            <v>299.88</v>
          </cell>
          <cell r="DV1422">
            <v>314.16000000000003</v>
          </cell>
          <cell r="DW1422">
            <v>506.12</v>
          </cell>
          <cell r="DX1422">
            <v>440.11</v>
          </cell>
          <cell r="DY1422">
            <v>797.98</v>
          </cell>
          <cell r="DZ1422">
            <v>484.12</v>
          </cell>
          <cell r="EA1422">
            <v>506.12</v>
          </cell>
          <cell r="EB1422">
            <v>440.11</v>
          </cell>
          <cell r="EC1422">
            <v>506.12</v>
          </cell>
          <cell r="ED1422">
            <v>484.12</v>
          </cell>
          <cell r="EE1422">
            <v>301.64</v>
          </cell>
          <cell r="EF1422">
            <v>106.74</v>
          </cell>
          <cell r="EG1422">
            <v>97.46</v>
          </cell>
          <cell r="EH1422">
            <v>102.1</v>
          </cell>
        </row>
        <row r="1423">
          <cell r="AE1423">
            <v>4634.68</v>
          </cell>
          <cell r="AF1423">
            <v>4041.46</v>
          </cell>
          <cell r="AG1423">
            <v>4428.1499999999996</v>
          </cell>
          <cell r="AH1423">
            <v>4281.1400000000003</v>
          </cell>
          <cell r="AI1423">
            <v>4708.75</v>
          </cell>
          <cell r="AJ1423">
            <v>4190.84</v>
          </cell>
          <cell r="AK1423">
            <v>4431.08</v>
          </cell>
          <cell r="AL1423">
            <v>4134.24</v>
          </cell>
          <cell r="AM1423">
            <v>4202</v>
          </cell>
          <cell r="AN1423">
            <v>4700.97</v>
          </cell>
          <cell r="AO1423">
            <v>4503.2299999999996</v>
          </cell>
          <cell r="AP1423">
            <v>4051.49</v>
          </cell>
          <cell r="AQ1423" t="str">
            <v>0</v>
          </cell>
          <cell r="AR1423" t="str">
            <v>0</v>
          </cell>
          <cell r="AS1423" t="str">
            <v>0</v>
          </cell>
          <cell r="AT1423" t="str">
            <v>0</v>
          </cell>
          <cell r="AU1423" t="str">
            <v>0</v>
          </cell>
          <cell r="AV1423" t="str">
            <v>0</v>
          </cell>
          <cell r="AW1423" t="str">
            <v>0</v>
          </cell>
          <cell r="AX1423" t="str">
            <v>0</v>
          </cell>
          <cell r="AY1423" t="str">
            <v>0</v>
          </cell>
          <cell r="AZ1423" t="str">
            <v>0</v>
          </cell>
          <cell r="BA1423" t="str">
            <v>0</v>
          </cell>
          <cell r="BB1423" t="str">
            <v>0</v>
          </cell>
          <cell r="BC1423">
            <v>1909.8500000000004</v>
          </cell>
          <cell r="BD1423">
            <v>1526.37</v>
          </cell>
          <cell r="BE1423">
            <v>2083.06</v>
          </cell>
          <cell r="BF1423">
            <v>1634.85</v>
          </cell>
          <cell r="BG1423">
            <v>1689.12</v>
          </cell>
          <cell r="BH1423">
            <v>1526.37</v>
          </cell>
          <cell r="BI1423">
            <v>1689.12</v>
          </cell>
          <cell r="BJ1423">
            <v>1855.58</v>
          </cell>
          <cell r="BK1423">
            <v>1580.6099999999997</v>
          </cell>
          <cell r="BL1423">
            <v>1689.12</v>
          </cell>
          <cell r="BM1423">
            <v>1580.6099999999997</v>
          </cell>
          <cell r="BN1423">
            <v>1634.85</v>
          </cell>
          <cell r="BO1423" t="str">
            <v>0</v>
          </cell>
          <cell r="BP1423" t="str">
            <v>0</v>
          </cell>
          <cell r="BQ1423" t="str">
            <v>0</v>
          </cell>
          <cell r="BR1423" t="str">
            <v>0</v>
          </cell>
          <cell r="BS1423" t="str">
            <v>0</v>
          </cell>
          <cell r="BT1423" t="str">
            <v>0</v>
          </cell>
          <cell r="BU1423" t="str">
            <v>0</v>
          </cell>
          <cell r="BV1423" t="str">
            <v>0</v>
          </cell>
          <cell r="BW1423" t="str">
            <v>0</v>
          </cell>
          <cell r="BX1423" t="str">
            <v>0</v>
          </cell>
          <cell r="BY1423" t="str">
            <v>0</v>
          </cell>
          <cell r="BZ1423" t="str">
            <v>0</v>
          </cell>
          <cell r="CA1423">
            <v>372.48</v>
          </cell>
          <cell r="CB1423">
            <v>370.45</v>
          </cell>
          <cell r="CC1423">
            <v>373.83</v>
          </cell>
          <cell r="CD1423">
            <v>337.31</v>
          </cell>
          <cell r="CE1423">
            <v>335.95</v>
          </cell>
          <cell r="CF1423">
            <v>327.16000000000003</v>
          </cell>
          <cell r="CG1423">
            <v>340.69</v>
          </cell>
          <cell r="CH1423">
            <v>323.10000000000002</v>
          </cell>
          <cell r="CI1423">
            <v>315.66000000000003</v>
          </cell>
          <cell r="CJ1423">
            <v>317.69</v>
          </cell>
          <cell r="CK1423">
            <v>315.66000000000003</v>
          </cell>
          <cell r="CL1423">
            <v>329.86</v>
          </cell>
          <cell r="CM1423">
            <v>225.47</v>
          </cell>
          <cell r="CN1423">
            <v>225.47</v>
          </cell>
          <cell r="CO1423">
            <v>0</v>
          </cell>
          <cell r="CP1423">
            <v>450.94</v>
          </cell>
          <cell r="CQ1423">
            <v>225.47</v>
          </cell>
          <cell r="CR1423">
            <v>0</v>
          </cell>
          <cell r="CS1423">
            <v>225.47</v>
          </cell>
          <cell r="CT1423">
            <v>225.47</v>
          </cell>
          <cell r="CU1423">
            <v>225.47</v>
          </cell>
          <cell r="CV1423">
            <v>225.47</v>
          </cell>
          <cell r="CW1423">
            <v>0</v>
          </cell>
          <cell r="CX1423">
            <v>450.94</v>
          </cell>
          <cell r="CY1423" t="str">
            <v>0</v>
          </cell>
          <cell r="CZ1423" t="str">
            <v>0</v>
          </cell>
          <cell r="DA1423" t="str">
            <v>0</v>
          </cell>
          <cell r="DB1423" t="str">
            <v>0</v>
          </cell>
          <cell r="DC1423" t="str">
            <v>0</v>
          </cell>
          <cell r="DD1423" t="str">
            <v>0</v>
          </cell>
          <cell r="DE1423" t="str">
            <v>0</v>
          </cell>
          <cell r="DF1423" t="str">
            <v>0</v>
          </cell>
          <cell r="DG1423" t="str">
            <v>0</v>
          </cell>
          <cell r="DH1423" t="str">
            <v>0</v>
          </cell>
          <cell r="DI1423" t="str">
            <v>0</v>
          </cell>
          <cell r="DJ1423" t="str">
            <v>0</v>
          </cell>
          <cell r="DK1423">
            <v>311.14999999999998</v>
          </cell>
          <cell r="DL1423">
            <v>270.57</v>
          </cell>
          <cell r="DM1423">
            <v>284.08999999999997</v>
          </cell>
          <cell r="DN1423">
            <v>297.62</v>
          </cell>
          <cell r="DO1423">
            <v>311.14999999999998</v>
          </cell>
          <cell r="DP1423">
            <v>270.57</v>
          </cell>
          <cell r="DQ1423">
            <v>311.14999999999998</v>
          </cell>
          <cell r="DR1423">
            <v>297.62</v>
          </cell>
          <cell r="DS1423">
            <v>284.08999999999997</v>
          </cell>
          <cell r="DT1423">
            <v>311.14999999999998</v>
          </cell>
          <cell r="DU1423">
            <v>284.08999999999997</v>
          </cell>
          <cell r="DV1423">
            <v>297.62</v>
          </cell>
          <cell r="DW1423">
            <v>479.48</v>
          </cell>
          <cell r="DX1423">
            <v>416.94</v>
          </cell>
          <cell r="DY1423">
            <v>755.99</v>
          </cell>
          <cell r="DZ1423">
            <v>458.64</v>
          </cell>
          <cell r="EA1423">
            <v>479.48</v>
          </cell>
          <cell r="EB1423">
            <v>416.94</v>
          </cell>
          <cell r="EC1423">
            <v>479.48</v>
          </cell>
          <cell r="ED1423">
            <v>458.64</v>
          </cell>
          <cell r="EE1423">
            <v>435.25</v>
          </cell>
          <cell r="EF1423">
            <v>135.34</v>
          </cell>
          <cell r="EG1423">
            <v>92.33</v>
          </cell>
          <cell r="EH1423">
            <v>96.73</v>
          </cell>
        </row>
        <row r="1424">
          <cell r="AE1424">
            <v>5471.11</v>
          </cell>
          <cell r="AF1424">
            <v>4770.83</v>
          </cell>
          <cell r="AG1424">
            <v>5227.3</v>
          </cell>
          <cell r="AH1424">
            <v>5053.76</v>
          </cell>
          <cell r="AI1424">
            <v>5558.54</v>
          </cell>
          <cell r="AJ1424">
            <v>4947.16</v>
          </cell>
          <cell r="AK1424">
            <v>5230.76</v>
          </cell>
          <cell r="AL1424">
            <v>4880.3599999999997</v>
          </cell>
          <cell r="AM1424">
            <v>4960.34</v>
          </cell>
          <cell r="AN1424">
            <v>5549.36</v>
          </cell>
          <cell r="AO1424">
            <v>5315.93</v>
          </cell>
          <cell r="AP1424">
            <v>4782.68</v>
          </cell>
          <cell r="AQ1424" t="str">
            <v>0</v>
          </cell>
          <cell r="AR1424" t="str">
            <v>0</v>
          </cell>
          <cell r="AS1424" t="str">
            <v>0</v>
          </cell>
          <cell r="AT1424" t="str">
            <v>0</v>
          </cell>
          <cell r="AU1424" t="str">
            <v>0</v>
          </cell>
          <cell r="AV1424" t="str">
            <v>0</v>
          </cell>
          <cell r="AW1424" t="str">
            <v>0</v>
          </cell>
          <cell r="AX1424" t="str">
            <v>0</v>
          </cell>
          <cell r="AY1424" t="str">
            <v>0</v>
          </cell>
          <cell r="AZ1424" t="str">
            <v>0</v>
          </cell>
          <cell r="BA1424" t="str">
            <v>0</v>
          </cell>
          <cell r="BB1424" t="str">
            <v>0</v>
          </cell>
          <cell r="BC1424">
            <v>2314.69</v>
          </cell>
          <cell r="BD1424">
            <v>1841.95</v>
          </cell>
          <cell r="BE1424">
            <v>2499.1099999999997</v>
          </cell>
          <cell r="BF1424">
            <v>1970.02</v>
          </cell>
          <cell r="BG1424">
            <v>2034.0700000000002</v>
          </cell>
          <cell r="BH1424">
            <v>1841.95</v>
          </cell>
          <cell r="BI1424">
            <v>2034.0700000000002</v>
          </cell>
          <cell r="BJ1424">
            <v>2250.6400000000003</v>
          </cell>
          <cell r="BK1424">
            <v>1905.9899999999998</v>
          </cell>
          <cell r="BL1424">
            <v>2034.0700000000002</v>
          </cell>
          <cell r="BM1424">
            <v>1905.9899999999998</v>
          </cell>
          <cell r="BN1424">
            <v>1970.02</v>
          </cell>
          <cell r="BO1424" t="str">
            <v>0</v>
          </cell>
          <cell r="BP1424" t="str">
            <v>0</v>
          </cell>
          <cell r="BQ1424" t="str">
            <v>0</v>
          </cell>
          <cell r="BR1424" t="str">
            <v>0</v>
          </cell>
          <cell r="BS1424" t="str">
            <v>0</v>
          </cell>
          <cell r="BT1424" t="str">
            <v>0</v>
          </cell>
          <cell r="BU1424" t="str">
            <v>0</v>
          </cell>
          <cell r="BV1424" t="str">
            <v>0</v>
          </cell>
          <cell r="BW1424" t="str">
            <v>0</v>
          </cell>
          <cell r="BX1424" t="str">
            <v>0</v>
          </cell>
          <cell r="BY1424" t="str">
            <v>0</v>
          </cell>
          <cell r="BZ1424" t="str">
            <v>0</v>
          </cell>
          <cell r="CA1424">
            <v>439.7</v>
          </cell>
          <cell r="CB1424">
            <v>437.3</v>
          </cell>
          <cell r="CC1424">
            <v>441.3</v>
          </cell>
          <cell r="CD1424">
            <v>398.18</v>
          </cell>
          <cell r="CE1424">
            <v>396.58</v>
          </cell>
          <cell r="CF1424">
            <v>386.2</v>
          </cell>
          <cell r="CG1424">
            <v>402.17</v>
          </cell>
          <cell r="CH1424">
            <v>381.41</v>
          </cell>
          <cell r="CI1424">
            <v>372.63</v>
          </cell>
          <cell r="CJ1424">
            <v>375.02</v>
          </cell>
          <cell r="CK1424">
            <v>372.63</v>
          </cell>
          <cell r="CL1424">
            <v>389.4</v>
          </cell>
          <cell r="CM1424">
            <v>266.16000000000003</v>
          </cell>
          <cell r="CN1424">
            <v>266.16000000000003</v>
          </cell>
          <cell r="CO1424">
            <v>0</v>
          </cell>
          <cell r="CP1424">
            <v>532.33000000000004</v>
          </cell>
          <cell r="CQ1424">
            <v>266.16000000000003</v>
          </cell>
          <cell r="CR1424">
            <v>0</v>
          </cell>
          <cell r="CS1424">
            <v>266.16000000000003</v>
          </cell>
          <cell r="CT1424">
            <v>266.16000000000003</v>
          </cell>
          <cell r="CU1424">
            <v>266.16000000000003</v>
          </cell>
          <cell r="CV1424">
            <v>266.16000000000003</v>
          </cell>
          <cell r="CW1424">
            <v>0</v>
          </cell>
          <cell r="CX1424">
            <v>532.33000000000004</v>
          </cell>
          <cell r="CY1424" t="str">
            <v>0</v>
          </cell>
          <cell r="CZ1424" t="str">
            <v>0</v>
          </cell>
          <cell r="DA1424" t="str">
            <v>0</v>
          </cell>
          <cell r="DB1424" t="str">
            <v>0</v>
          </cell>
          <cell r="DC1424" t="str">
            <v>0</v>
          </cell>
          <cell r="DD1424" t="str">
            <v>0</v>
          </cell>
          <cell r="DE1424" t="str">
            <v>0</v>
          </cell>
          <cell r="DF1424" t="str">
            <v>0</v>
          </cell>
          <cell r="DG1424" t="str">
            <v>0</v>
          </cell>
          <cell r="DH1424" t="str">
            <v>0</v>
          </cell>
          <cell r="DI1424" t="str">
            <v>0</v>
          </cell>
          <cell r="DJ1424" t="str">
            <v>0</v>
          </cell>
          <cell r="DK1424">
            <v>367.3</v>
          </cell>
          <cell r="DL1424">
            <v>319.39999999999998</v>
          </cell>
          <cell r="DM1424">
            <v>335.36</v>
          </cell>
          <cell r="DN1424">
            <v>351.33</v>
          </cell>
          <cell r="DO1424">
            <v>367.3</v>
          </cell>
          <cell r="DP1424">
            <v>319.39999999999998</v>
          </cell>
          <cell r="DQ1424">
            <v>367.3</v>
          </cell>
          <cell r="DR1424">
            <v>351.33</v>
          </cell>
          <cell r="DS1424">
            <v>335.36</v>
          </cell>
          <cell r="DT1424">
            <v>367.3</v>
          </cell>
          <cell r="DU1424">
            <v>335.36</v>
          </cell>
          <cell r="DV1424">
            <v>351.33</v>
          </cell>
          <cell r="DW1424">
            <v>566.02</v>
          </cell>
          <cell r="DX1424">
            <v>492.18</v>
          </cell>
          <cell r="DY1424">
            <v>892.41000000000008</v>
          </cell>
          <cell r="DZ1424">
            <v>541.40000000000009</v>
          </cell>
          <cell r="EA1424">
            <v>566.02</v>
          </cell>
          <cell r="EB1424">
            <v>492.18</v>
          </cell>
          <cell r="EC1424">
            <v>566.02</v>
          </cell>
          <cell r="ED1424">
            <v>356.66</v>
          </cell>
          <cell r="EE1424">
            <v>108.99</v>
          </cell>
          <cell r="EF1424">
            <v>119.37</v>
          </cell>
          <cell r="EG1424">
            <v>108.99</v>
          </cell>
          <cell r="EH1424">
            <v>114.18</v>
          </cell>
        </row>
        <row r="1425">
          <cell r="AE1425">
            <v>7664.84</v>
          </cell>
          <cell r="AF1425">
            <v>6712.44</v>
          </cell>
          <cell r="AG1425">
            <v>7328.79</v>
          </cell>
          <cell r="AH1425">
            <v>7105.01</v>
          </cell>
          <cell r="AI1425">
            <v>7810.49</v>
          </cell>
          <cell r="AJ1425">
            <v>6896.78</v>
          </cell>
          <cell r="AK1425">
            <v>7190.34</v>
          </cell>
          <cell r="AL1425">
            <v>6641.12</v>
          </cell>
          <cell r="AM1425">
            <v>6915.35</v>
          </cell>
          <cell r="AN1425">
            <v>7782.8</v>
          </cell>
          <cell r="AO1425">
            <v>7464.58</v>
          </cell>
          <cell r="AP1425">
            <v>6585.75</v>
          </cell>
          <cell r="AQ1425" t="str">
            <v>0</v>
          </cell>
          <cell r="AR1425" t="str">
            <v>0</v>
          </cell>
          <cell r="AS1425" t="str">
            <v>0</v>
          </cell>
          <cell r="AT1425" t="str">
            <v>0</v>
          </cell>
          <cell r="AU1425" t="str">
            <v>0</v>
          </cell>
          <cell r="AV1425" t="str">
            <v>0</v>
          </cell>
          <cell r="AW1425" t="str">
            <v>0</v>
          </cell>
          <cell r="AX1425" t="str">
            <v>0</v>
          </cell>
          <cell r="AY1425" t="str">
            <v>0</v>
          </cell>
          <cell r="AZ1425" t="str">
            <v>0</v>
          </cell>
          <cell r="BA1425" t="str">
            <v>0</v>
          </cell>
          <cell r="BB1425" t="str">
            <v>0</v>
          </cell>
          <cell r="BC1425">
            <v>3440.2799999999997</v>
          </cell>
          <cell r="BD1425">
            <v>2719.3599999999997</v>
          </cell>
          <cell r="BE1425">
            <v>3937.5999999999995</v>
          </cell>
          <cell r="BF1425">
            <v>2901.8799999999997</v>
          </cell>
          <cell r="BG1425">
            <v>2993.1400000000003</v>
          </cell>
          <cell r="BH1425">
            <v>2719.3599999999997</v>
          </cell>
          <cell r="BI1425">
            <v>2993.1400000000003</v>
          </cell>
          <cell r="BJ1425">
            <v>3349.0200000000004</v>
          </cell>
          <cell r="BK1425">
            <v>2810.62</v>
          </cell>
          <cell r="BL1425">
            <v>2993.1400000000003</v>
          </cell>
          <cell r="BM1425">
            <v>2810.62</v>
          </cell>
          <cell r="BN1425">
            <v>2901.8799999999997</v>
          </cell>
          <cell r="BO1425" t="str">
            <v>0</v>
          </cell>
          <cell r="BP1425" t="str">
            <v>0</v>
          </cell>
          <cell r="BQ1425" t="str">
            <v>0</v>
          </cell>
          <cell r="BR1425" t="str">
            <v>0</v>
          </cell>
          <cell r="BS1425" t="str">
            <v>0</v>
          </cell>
          <cell r="BT1425" t="str">
            <v>0</v>
          </cell>
          <cell r="BU1425" t="str">
            <v>0</v>
          </cell>
          <cell r="BV1425" t="str">
            <v>0</v>
          </cell>
          <cell r="BW1425" t="str">
            <v>0</v>
          </cell>
          <cell r="BX1425" t="str">
            <v>0</v>
          </cell>
          <cell r="BY1425" t="str">
            <v>0</v>
          </cell>
          <cell r="BZ1425" t="str">
            <v>0</v>
          </cell>
          <cell r="CA1425">
            <v>784.64</v>
          </cell>
          <cell r="CB1425">
            <v>781.23</v>
          </cell>
          <cell r="CC1425">
            <v>786.92</v>
          </cell>
          <cell r="CD1425">
            <v>725.47</v>
          </cell>
          <cell r="CE1425">
            <v>723.19</v>
          </cell>
          <cell r="CF1425">
            <v>708.4</v>
          </cell>
          <cell r="CG1425">
            <v>731.16</v>
          </cell>
          <cell r="CH1425">
            <v>701.57</v>
          </cell>
          <cell r="CI1425">
            <v>689.06</v>
          </cell>
          <cell r="CJ1425">
            <v>692.47</v>
          </cell>
          <cell r="CK1425">
            <v>689.06</v>
          </cell>
          <cell r="CL1425">
            <v>712.95</v>
          </cell>
          <cell r="CM1425">
            <v>379.3</v>
          </cell>
          <cell r="CN1425">
            <v>379.3</v>
          </cell>
          <cell r="CO1425">
            <v>0</v>
          </cell>
          <cell r="CP1425">
            <v>758.6</v>
          </cell>
          <cell r="CQ1425">
            <v>379.3</v>
          </cell>
          <cell r="CR1425">
            <v>0</v>
          </cell>
          <cell r="CS1425">
            <v>379.3</v>
          </cell>
          <cell r="CT1425">
            <v>379.3</v>
          </cell>
          <cell r="CU1425">
            <v>379.3</v>
          </cell>
          <cell r="CV1425">
            <v>379.3</v>
          </cell>
          <cell r="CW1425">
            <v>0</v>
          </cell>
          <cell r="CX1425">
            <v>758.6</v>
          </cell>
          <cell r="CY1425" t="str">
            <v>0</v>
          </cell>
          <cell r="CZ1425" t="str">
            <v>0</v>
          </cell>
          <cell r="DA1425" t="str">
            <v>0</v>
          </cell>
          <cell r="DB1425" t="str">
            <v>0</v>
          </cell>
          <cell r="DC1425" t="str">
            <v>0</v>
          </cell>
          <cell r="DD1425" t="str">
            <v>0</v>
          </cell>
          <cell r="DE1425" t="str">
            <v>0</v>
          </cell>
          <cell r="DF1425" t="str">
            <v>0</v>
          </cell>
          <cell r="DG1425" t="str">
            <v>0</v>
          </cell>
          <cell r="DH1425" t="str">
            <v>0</v>
          </cell>
          <cell r="DI1425" t="str">
            <v>0</v>
          </cell>
          <cell r="DJ1425" t="str">
            <v>0</v>
          </cell>
          <cell r="DK1425">
            <v>697.91</v>
          </cell>
          <cell r="DL1425">
            <v>606.88</v>
          </cell>
          <cell r="DM1425">
            <v>637.22</v>
          </cell>
          <cell r="DN1425">
            <v>667.56</v>
          </cell>
          <cell r="DO1425">
            <v>697.91</v>
          </cell>
          <cell r="DP1425">
            <v>606.88</v>
          </cell>
          <cell r="DQ1425">
            <v>697.91</v>
          </cell>
          <cell r="DR1425">
            <v>667.56</v>
          </cell>
          <cell r="DS1425">
            <v>637.22</v>
          </cell>
          <cell r="DT1425">
            <v>697.91</v>
          </cell>
          <cell r="DU1425">
            <v>637.22</v>
          </cell>
          <cell r="DV1425">
            <v>667.56</v>
          </cell>
          <cell r="DW1425">
            <v>806.6</v>
          </cell>
          <cell r="DX1425">
            <v>701.41000000000008</v>
          </cell>
          <cell r="DY1425">
            <v>1450.1599999999999</v>
          </cell>
          <cell r="DZ1425">
            <v>771.54</v>
          </cell>
          <cell r="EA1425">
            <v>717.61</v>
          </cell>
          <cell r="EB1425">
            <v>147.93</v>
          </cell>
          <cell r="EC1425">
            <v>170.11</v>
          </cell>
          <cell r="ED1425">
            <v>162.72</v>
          </cell>
          <cell r="EE1425">
            <v>155.32</v>
          </cell>
          <cell r="EF1425">
            <v>170.11</v>
          </cell>
          <cell r="EG1425">
            <v>155.32</v>
          </cell>
          <cell r="EH1425">
            <v>162.72</v>
          </cell>
        </row>
        <row r="1426">
          <cell r="AE1426">
            <v>7598.28</v>
          </cell>
          <cell r="AF1426">
            <v>6625.74</v>
          </cell>
          <cell r="AG1426">
            <v>7259.68</v>
          </cell>
          <cell r="AH1426">
            <v>7018.67</v>
          </cell>
          <cell r="AI1426">
            <v>7719.71</v>
          </cell>
          <cell r="AJ1426">
            <v>6870.63</v>
          </cell>
          <cell r="AK1426">
            <v>7264.49</v>
          </cell>
          <cell r="AL1426">
            <v>6777.84</v>
          </cell>
          <cell r="AM1426">
            <v>6888.92</v>
          </cell>
          <cell r="AN1426">
            <v>7706.95</v>
          </cell>
          <cell r="AO1426">
            <v>7382.77</v>
          </cell>
          <cell r="AP1426">
            <v>6642.18</v>
          </cell>
          <cell r="AQ1426" t="str">
            <v>0</v>
          </cell>
          <cell r="AR1426" t="str">
            <v>0</v>
          </cell>
          <cell r="AS1426" t="str">
            <v>0</v>
          </cell>
          <cell r="AT1426" t="str">
            <v>0</v>
          </cell>
          <cell r="AU1426" t="str">
            <v>0</v>
          </cell>
          <cell r="AV1426" t="str">
            <v>0</v>
          </cell>
          <cell r="AW1426" t="str">
            <v>0</v>
          </cell>
          <cell r="AX1426" t="str">
            <v>0</v>
          </cell>
          <cell r="AY1426" t="str">
            <v>0</v>
          </cell>
          <cell r="AZ1426" t="str">
            <v>0</v>
          </cell>
          <cell r="BA1426" t="str">
            <v>0</v>
          </cell>
          <cell r="BB1426" t="str">
            <v>0</v>
          </cell>
          <cell r="BC1426">
            <v>3344.25</v>
          </cell>
          <cell r="BD1426">
            <v>2644.54</v>
          </cell>
          <cell r="BE1426">
            <v>3831.76</v>
          </cell>
          <cell r="BF1426">
            <v>2822.4</v>
          </cell>
          <cell r="BG1426">
            <v>2911.31</v>
          </cell>
          <cell r="BH1426">
            <v>2644.54</v>
          </cell>
          <cell r="BI1426">
            <v>2911.31</v>
          </cell>
          <cell r="BJ1426">
            <v>3255.34</v>
          </cell>
          <cell r="BK1426">
            <v>2733.46</v>
          </cell>
          <cell r="BL1426">
            <v>2911.31</v>
          </cell>
          <cell r="BM1426">
            <v>2733.46</v>
          </cell>
          <cell r="BN1426">
            <v>2822.4</v>
          </cell>
          <cell r="BO1426" t="str">
            <v>0</v>
          </cell>
          <cell r="BP1426" t="str">
            <v>0</v>
          </cell>
          <cell r="BQ1426" t="str">
            <v>0</v>
          </cell>
          <cell r="BR1426" t="str">
            <v>0</v>
          </cell>
          <cell r="BS1426" t="str">
            <v>0</v>
          </cell>
          <cell r="BT1426" t="str">
            <v>0</v>
          </cell>
          <cell r="BU1426" t="str">
            <v>0</v>
          </cell>
          <cell r="BV1426" t="str">
            <v>0</v>
          </cell>
          <cell r="BW1426" t="str">
            <v>0</v>
          </cell>
          <cell r="BX1426" t="str">
            <v>0</v>
          </cell>
          <cell r="BY1426" t="str">
            <v>0</v>
          </cell>
          <cell r="BZ1426" t="str">
            <v>0</v>
          </cell>
          <cell r="CA1426">
            <v>610.66</v>
          </cell>
          <cell r="CB1426">
            <v>607.33000000000004</v>
          </cell>
          <cell r="CC1426">
            <v>612.87</v>
          </cell>
          <cell r="CD1426">
            <v>552.99</v>
          </cell>
          <cell r="CE1426">
            <v>550.77</v>
          </cell>
          <cell r="CF1426">
            <v>536.36</v>
          </cell>
          <cell r="CG1426">
            <v>558.54</v>
          </cell>
          <cell r="CH1426">
            <v>529.70000000000005</v>
          </cell>
          <cell r="CI1426">
            <v>517.51</v>
          </cell>
          <cell r="CJ1426">
            <v>520.83000000000004</v>
          </cell>
          <cell r="CK1426">
            <v>517.51</v>
          </cell>
          <cell r="CL1426">
            <v>540.79</v>
          </cell>
          <cell r="CM1426">
            <v>369.65</v>
          </cell>
          <cell r="CN1426">
            <v>369.65</v>
          </cell>
          <cell r="CO1426">
            <v>0</v>
          </cell>
          <cell r="CP1426">
            <v>739.29</v>
          </cell>
          <cell r="CQ1426">
            <v>369.65</v>
          </cell>
          <cell r="CR1426">
            <v>0</v>
          </cell>
          <cell r="CS1426">
            <v>369.65</v>
          </cell>
          <cell r="CT1426">
            <v>369.65</v>
          </cell>
          <cell r="CU1426">
            <v>369.65</v>
          </cell>
          <cell r="CV1426">
            <v>369.65</v>
          </cell>
          <cell r="CW1426">
            <v>0</v>
          </cell>
          <cell r="CX1426">
            <v>739.29</v>
          </cell>
          <cell r="CY1426" t="str">
            <v>0</v>
          </cell>
          <cell r="CZ1426" t="str">
            <v>0</v>
          </cell>
          <cell r="DA1426" t="str">
            <v>0</v>
          </cell>
          <cell r="DB1426" t="str">
            <v>0</v>
          </cell>
          <cell r="DC1426" t="str">
            <v>0</v>
          </cell>
          <cell r="DD1426" t="str">
            <v>0</v>
          </cell>
          <cell r="DE1426" t="str">
            <v>0</v>
          </cell>
          <cell r="DF1426" t="str">
            <v>0</v>
          </cell>
          <cell r="DG1426" t="str">
            <v>0</v>
          </cell>
          <cell r="DH1426" t="str">
            <v>0</v>
          </cell>
          <cell r="DI1426" t="str">
            <v>0</v>
          </cell>
          <cell r="DJ1426" t="str">
            <v>0</v>
          </cell>
          <cell r="DK1426">
            <v>680.15</v>
          </cell>
          <cell r="DL1426">
            <v>591.44000000000005</v>
          </cell>
          <cell r="DM1426">
            <v>621.01</v>
          </cell>
          <cell r="DN1426">
            <v>650.58000000000004</v>
          </cell>
          <cell r="DO1426">
            <v>680.15</v>
          </cell>
          <cell r="DP1426">
            <v>591.44000000000005</v>
          </cell>
          <cell r="DQ1426">
            <v>680.15</v>
          </cell>
          <cell r="DR1426">
            <v>650.58000000000004</v>
          </cell>
          <cell r="DS1426">
            <v>621.01</v>
          </cell>
          <cell r="DT1426">
            <v>680.15</v>
          </cell>
          <cell r="DU1426">
            <v>621.01</v>
          </cell>
          <cell r="DV1426">
            <v>650.58000000000004</v>
          </cell>
          <cell r="DW1426">
            <v>786.07999999999993</v>
          </cell>
          <cell r="DX1426">
            <v>683.55</v>
          </cell>
          <cell r="DY1426">
            <v>1413.27</v>
          </cell>
          <cell r="DZ1426">
            <v>751.91000000000008</v>
          </cell>
          <cell r="EA1426">
            <v>774.02</v>
          </cell>
          <cell r="EB1426">
            <v>158.31</v>
          </cell>
          <cell r="EC1426">
            <v>165.79</v>
          </cell>
          <cell r="ED1426">
            <v>158.58000000000001</v>
          </cell>
          <cell r="EE1426">
            <v>151.37</v>
          </cell>
          <cell r="EF1426">
            <v>165.79</v>
          </cell>
          <cell r="EG1426">
            <v>151.37</v>
          </cell>
          <cell r="EH1426">
            <v>158.58000000000001</v>
          </cell>
        </row>
        <row r="1427">
          <cell r="AE1427">
            <v>6512.83</v>
          </cell>
          <cell r="AF1427">
            <v>5679.23</v>
          </cell>
          <cell r="AG1427">
            <v>6222.61</v>
          </cell>
          <cell r="AH1427">
            <v>6016.03</v>
          </cell>
          <cell r="AI1427">
            <v>6616.91</v>
          </cell>
          <cell r="AJ1427">
            <v>5889.13</v>
          </cell>
          <cell r="AK1427">
            <v>6226.72</v>
          </cell>
          <cell r="AL1427">
            <v>5809.6</v>
          </cell>
          <cell r="AM1427">
            <v>5904.82</v>
          </cell>
          <cell r="AN1427">
            <v>6605.98</v>
          </cell>
          <cell r="AO1427">
            <v>6328.12</v>
          </cell>
          <cell r="AP1427">
            <v>5693.32</v>
          </cell>
          <cell r="AQ1427" t="str">
            <v>0</v>
          </cell>
          <cell r="AR1427" t="str">
            <v>0</v>
          </cell>
          <cell r="AS1427" t="str">
            <v>0</v>
          </cell>
          <cell r="AT1427" t="str">
            <v>0</v>
          </cell>
          <cell r="AU1427" t="str">
            <v>0</v>
          </cell>
          <cell r="AV1427" t="str">
            <v>0</v>
          </cell>
          <cell r="AW1427" t="str">
            <v>0</v>
          </cell>
          <cell r="AX1427" t="str">
            <v>0</v>
          </cell>
          <cell r="AY1427" t="str">
            <v>0</v>
          </cell>
          <cell r="AZ1427" t="str">
            <v>0</v>
          </cell>
          <cell r="BA1427" t="str">
            <v>0</v>
          </cell>
          <cell r="BB1427" t="str">
            <v>0</v>
          </cell>
          <cell r="BC1427">
            <v>2818.88</v>
          </cell>
          <cell r="BD1427">
            <v>2234.9799999999996</v>
          </cell>
          <cell r="BE1427">
            <v>3252.6200000000003</v>
          </cell>
          <cell r="BF1427">
            <v>2387.4499999999998</v>
          </cell>
          <cell r="BG1427">
            <v>2463.66</v>
          </cell>
          <cell r="BH1427">
            <v>2234.9799999999996</v>
          </cell>
          <cell r="BI1427">
            <v>2463.66</v>
          </cell>
          <cell r="BJ1427">
            <v>2742.67</v>
          </cell>
          <cell r="BK1427">
            <v>2311.21</v>
          </cell>
          <cell r="BL1427">
            <v>2463.66</v>
          </cell>
          <cell r="BM1427">
            <v>2311.21</v>
          </cell>
          <cell r="BN1427">
            <v>2387.4499999999998</v>
          </cell>
          <cell r="BO1427" t="str">
            <v>0</v>
          </cell>
          <cell r="BP1427" t="str">
            <v>0</v>
          </cell>
          <cell r="BQ1427" t="str">
            <v>0</v>
          </cell>
          <cell r="BR1427" t="str">
            <v>0</v>
          </cell>
          <cell r="BS1427" t="str">
            <v>0</v>
          </cell>
          <cell r="BT1427" t="str">
            <v>0</v>
          </cell>
          <cell r="BU1427" t="str">
            <v>0</v>
          </cell>
          <cell r="BV1427" t="str">
            <v>0</v>
          </cell>
          <cell r="BW1427" t="str">
            <v>0</v>
          </cell>
          <cell r="BX1427" t="str">
            <v>0</v>
          </cell>
          <cell r="BY1427" t="str">
            <v>0</v>
          </cell>
          <cell r="BZ1427" t="str">
            <v>0</v>
          </cell>
          <cell r="CA1427">
            <v>523.41999999999996</v>
          </cell>
          <cell r="CB1427">
            <v>520.57000000000005</v>
          </cell>
          <cell r="CC1427">
            <v>525.32000000000005</v>
          </cell>
          <cell r="CD1427">
            <v>473.99</v>
          </cell>
          <cell r="CE1427">
            <v>472.09</v>
          </cell>
          <cell r="CF1427">
            <v>459.74</v>
          </cell>
          <cell r="CG1427">
            <v>478.75</v>
          </cell>
          <cell r="CH1427">
            <v>454.03</v>
          </cell>
          <cell r="CI1427">
            <v>443.58</v>
          </cell>
          <cell r="CJ1427">
            <v>446.43</v>
          </cell>
          <cell r="CK1427">
            <v>443.58</v>
          </cell>
          <cell r="CL1427">
            <v>463.54</v>
          </cell>
          <cell r="CM1427">
            <v>316.83999999999997</v>
          </cell>
          <cell r="CN1427">
            <v>316.83999999999997</v>
          </cell>
          <cell r="CO1427">
            <v>0</v>
          </cell>
          <cell r="CP1427">
            <v>633.67999999999995</v>
          </cell>
          <cell r="CQ1427">
            <v>316.83999999999997</v>
          </cell>
          <cell r="CR1427">
            <v>0</v>
          </cell>
          <cell r="CS1427">
            <v>316.83999999999997</v>
          </cell>
          <cell r="CT1427">
            <v>316.83999999999997</v>
          </cell>
          <cell r="CU1427">
            <v>316.83999999999997</v>
          </cell>
          <cell r="CV1427">
            <v>316.83999999999997</v>
          </cell>
          <cell r="CW1427">
            <v>0</v>
          </cell>
          <cell r="CX1427">
            <v>633.67999999999995</v>
          </cell>
          <cell r="CY1427" t="str">
            <v>0</v>
          </cell>
          <cell r="CZ1427" t="str">
            <v>0</v>
          </cell>
          <cell r="DA1427" t="str">
            <v>0</v>
          </cell>
          <cell r="DB1427" t="str">
            <v>0</v>
          </cell>
          <cell r="DC1427" t="str">
            <v>0</v>
          </cell>
          <cell r="DD1427" t="str">
            <v>0</v>
          </cell>
          <cell r="DE1427" t="str">
            <v>0</v>
          </cell>
          <cell r="DF1427" t="str">
            <v>0</v>
          </cell>
          <cell r="DG1427" t="str">
            <v>0</v>
          </cell>
          <cell r="DH1427" t="str">
            <v>0</v>
          </cell>
          <cell r="DI1427" t="str">
            <v>0</v>
          </cell>
          <cell r="DJ1427" t="str">
            <v>0</v>
          </cell>
          <cell r="DK1427">
            <v>582.99</v>
          </cell>
          <cell r="DL1427">
            <v>506.95</v>
          </cell>
          <cell r="DM1427">
            <v>532.29</v>
          </cell>
          <cell r="DN1427">
            <v>557.64</v>
          </cell>
          <cell r="DO1427">
            <v>582.99</v>
          </cell>
          <cell r="DP1427">
            <v>506.95</v>
          </cell>
          <cell r="DQ1427">
            <v>582.99</v>
          </cell>
          <cell r="DR1427">
            <v>557.64</v>
          </cell>
          <cell r="DS1427">
            <v>532.29</v>
          </cell>
          <cell r="DT1427">
            <v>582.99</v>
          </cell>
          <cell r="DU1427">
            <v>532.29</v>
          </cell>
          <cell r="DV1427">
            <v>557.64</v>
          </cell>
          <cell r="DW1427">
            <v>673.78000000000009</v>
          </cell>
          <cell r="DX1427">
            <v>585.90000000000009</v>
          </cell>
          <cell r="DY1427">
            <v>1211.3799999999999</v>
          </cell>
          <cell r="DZ1427">
            <v>644.49</v>
          </cell>
          <cell r="EA1427">
            <v>673.78000000000009</v>
          </cell>
          <cell r="EB1427">
            <v>585.42000000000007</v>
          </cell>
          <cell r="EC1427">
            <v>180.7</v>
          </cell>
          <cell r="ED1427">
            <v>135.91999999999999</v>
          </cell>
          <cell r="EE1427">
            <v>129.75</v>
          </cell>
          <cell r="EF1427">
            <v>142.1</v>
          </cell>
          <cell r="EG1427">
            <v>129.75</v>
          </cell>
          <cell r="EH1427">
            <v>135.91999999999999</v>
          </cell>
        </row>
        <row r="1428">
          <cell r="AE1428">
            <v>6486.57</v>
          </cell>
          <cell r="AF1428">
            <v>5656.32</v>
          </cell>
          <cell r="AG1428">
            <v>6197.52</v>
          </cell>
          <cell r="AH1428">
            <v>5991.77</v>
          </cell>
          <cell r="AI1428">
            <v>6590.24</v>
          </cell>
          <cell r="AJ1428">
            <v>5865.38</v>
          </cell>
          <cell r="AK1428">
            <v>6201.62</v>
          </cell>
          <cell r="AL1428">
            <v>5786.18</v>
          </cell>
          <cell r="AM1428">
            <v>5881</v>
          </cell>
          <cell r="AN1428">
            <v>6579.35</v>
          </cell>
          <cell r="AO1428">
            <v>6302.6</v>
          </cell>
          <cell r="AP1428">
            <v>5670.37</v>
          </cell>
          <cell r="AQ1428" t="str">
            <v>0</v>
          </cell>
          <cell r="AR1428" t="str">
            <v>0</v>
          </cell>
          <cell r="AS1428" t="str">
            <v>0</v>
          </cell>
          <cell r="AT1428" t="str">
            <v>0</v>
          </cell>
          <cell r="AU1428" t="str">
            <v>0</v>
          </cell>
          <cell r="AV1428" t="str">
            <v>0</v>
          </cell>
          <cell r="AW1428" t="str">
            <v>0</v>
          </cell>
          <cell r="AX1428" t="str">
            <v>0</v>
          </cell>
          <cell r="AY1428" t="str">
            <v>0</v>
          </cell>
          <cell r="AZ1428" t="str">
            <v>0</v>
          </cell>
          <cell r="BA1428" t="str">
            <v>0</v>
          </cell>
          <cell r="BB1428" t="str">
            <v>0</v>
          </cell>
          <cell r="BC1428">
            <v>2806.1800000000003</v>
          </cell>
          <cell r="BD1428">
            <v>2225.06</v>
          </cell>
          <cell r="BE1428">
            <v>3238.6000000000004</v>
          </cell>
          <cell r="BF1428">
            <v>2376.9300000000003</v>
          </cell>
          <cell r="BG1428">
            <v>2452.84</v>
          </cell>
          <cell r="BH1428">
            <v>2225.06</v>
          </cell>
          <cell r="BI1428">
            <v>2452.84</v>
          </cell>
          <cell r="BJ1428">
            <v>2730.27</v>
          </cell>
          <cell r="BK1428">
            <v>2300.9899999999998</v>
          </cell>
          <cell r="BL1428">
            <v>2452.84</v>
          </cell>
          <cell r="BM1428">
            <v>2300.9899999999998</v>
          </cell>
          <cell r="BN1428">
            <v>2376.9300000000003</v>
          </cell>
          <cell r="BO1428" t="str">
            <v>0</v>
          </cell>
          <cell r="BP1428" t="str">
            <v>0</v>
          </cell>
          <cell r="BQ1428" t="str">
            <v>0</v>
          </cell>
          <cell r="BR1428" t="str">
            <v>0</v>
          </cell>
          <cell r="BS1428" t="str">
            <v>0</v>
          </cell>
          <cell r="BT1428" t="str">
            <v>0</v>
          </cell>
          <cell r="BU1428" t="str">
            <v>0</v>
          </cell>
          <cell r="BV1428" t="str">
            <v>0</v>
          </cell>
          <cell r="BW1428" t="str">
            <v>0</v>
          </cell>
          <cell r="BX1428" t="str">
            <v>0</v>
          </cell>
          <cell r="BY1428" t="str">
            <v>0</v>
          </cell>
          <cell r="BZ1428" t="str">
            <v>0</v>
          </cell>
          <cell r="CA1428">
            <v>521.30999999999995</v>
          </cell>
          <cell r="CB1428">
            <v>518.47</v>
          </cell>
          <cell r="CC1428">
            <v>523.20000000000005</v>
          </cell>
          <cell r="CD1428">
            <v>472.08</v>
          </cell>
          <cell r="CE1428">
            <v>470.19</v>
          </cell>
          <cell r="CF1428">
            <v>457.88</v>
          </cell>
          <cell r="CG1428">
            <v>476.82</v>
          </cell>
          <cell r="CH1428">
            <v>452.2</v>
          </cell>
          <cell r="CI1428">
            <v>441.79</v>
          </cell>
          <cell r="CJ1428">
            <v>444.63</v>
          </cell>
          <cell r="CK1428">
            <v>441.79</v>
          </cell>
          <cell r="CL1428">
            <v>461.67</v>
          </cell>
          <cell r="CM1428">
            <v>315.56</v>
          </cell>
          <cell r="CN1428">
            <v>315.56</v>
          </cell>
          <cell r="CO1428">
            <v>0</v>
          </cell>
          <cell r="CP1428">
            <v>631.13</v>
          </cell>
          <cell r="CQ1428">
            <v>315.56</v>
          </cell>
          <cell r="CR1428">
            <v>0</v>
          </cell>
          <cell r="CS1428">
            <v>315.56</v>
          </cell>
          <cell r="CT1428">
            <v>315.56</v>
          </cell>
          <cell r="CU1428">
            <v>315.56</v>
          </cell>
          <cell r="CV1428">
            <v>315.56</v>
          </cell>
          <cell r="CW1428">
            <v>0</v>
          </cell>
          <cell r="CX1428">
            <v>631.13</v>
          </cell>
          <cell r="CY1428" t="str">
            <v>0</v>
          </cell>
          <cell r="CZ1428" t="str">
            <v>0</v>
          </cell>
          <cell r="DA1428" t="str">
            <v>0</v>
          </cell>
          <cell r="DB1428" t="str">
            <v>0</v>
          </cell>
          <cell r="DC1428" t="str">
            <v>0</v>
          </cell>
          <cell r="DD1428" t="str">
            <v>0</v>
          </cell>
          <cell r="DE1428" t="str">
            <v>0</v>
          </cell>
          <cell r="DF1428" t="str">
            <v>0</v>
          </cell>
          <cell r="DG1428" t="str">
            <v>0</v>
          </cell>
          <cell r="DH1428" t="str">
            <v>0</v>
          </cell>
          <cell r="DI1428" t="str">
            <v>0</v>
          </cell>
          <cell r="DJ1428" t="str">
            <v>0</v>
          </cell>
          <cell r="DK1428">
            <v>580.64</v>
          </cell>
          <cell r="DL1428">
            <v>504.9</v>
          </cell>
          <cell r="DM1428">
            <v>530.15</v>
          </cell>
          <cell r="DN1428">
            <v>555.39</v>
          </cell>
          <cell r="DO1428">
            <v>580.64</v>
          </cell>
          <cell r="DP1428">
            <v>504.9</v>
          </cell>
          <cell r="DQ1428">
            <v>580.64</v>
          </cell>
          <cell r="DR1428">
            <v>555.39</v>
          </cell>
          <cell r="DS1428">
            <v>530.15</v>
          </cell>
          <cell r="DT1428">
            <v>580.64</v>
          </cell>
          <cell r="DU1428">
            <v>530.15</v>
          </cell>
          <cell r="DV1428">
            <v>555.39</v>
          </cell>
          <cell r="DW1428">
            <v>671.06999999999994</v>
          </cell>
          <cell r="DX1428">
            <v>583.54</v>
          </cell>
          <cell r="DY1428">
            <v>1206.5</v>
          </cell>
          <cell r="DZ1428">
            <v>641.9</v>
          </cell>
          <cell r="EA1428">
            <v>671.06999999999994</v>
          </cell>
          <cell r="EB1428">
            <v>583.54</v>
          </cell>
          <cell r="EC1428">
            <v>193.55</v>
          </cell>
          <cell r="ED1428">
            <v>135.38</v>
          </cell>
          <cell r="EE1428">
            <v>129.22</v>
          </cell>
          <cell r="EF1428">
            <v>141.53</v>
          </cell>
          <cell r="EG1428">
            <v>129.22</v>
          </cell>
          <cell r="EH1428">
            <v>135.38</v>
          </cell>
        </row>
        <row r="1429">
          <cell r="AE1429">
            <v>8516.7800000000007</v>
          </cell>
          <cell r="AF1429">
            <v>7426.68</v>
          </cell>
          <cell r="AG1429">
            <v>8137.25</v>
          </cell>
          <cell r="AH1429">
            <v>7867.11</v>
          </cell>
          <cell r="AI1429">
            <v>8652.89</v>
          </cell>
          <cell r="AJ1429">
            <v>7701.17</v>
          </cell>
          <cell r="AK1429">
            <v>8142.64</v>
          </cell>
          <cell r="AL1429">
            <v>7597.17</v>
          </cell>
          <cell r="AM1429">
            <v>7721.68</v>
          </cell>
          <cell r="AN1429">
            <v>8638.59</v>
          </cell>
          <cell r="AO1429">
            <v>8275.2199999999993</v>
          </cell>
          <cell r="AP1429">
            <v>7445.11</v>
          </cell>
          <cell r="AQ1429" t="str">
            <v>0</v>
          </cell>
          <cell r="AR1429" t="str">
            <v>0</v>
          </cell>
          <cell r="AS1429" t="str">
            <v>0</v>
          </cell>
          <cell r="AT1429" t="str">
            <v>0</v>
          </cell>
          <cell r="AU1429" t="str">
            <v>0</v>
          </cell>
          <cell r="AV1429" t="str">
            <v>0</v>
          </cell>
          <cell r="AW1429" t="str">
            <v>0</v>
          </cell>
          <cell r="AX1429" t="str">
            <v>0</v>
          </cell>
          <cell r="AY1429" t="str">
            <v>0</v>
          </cell>
          <cell r="AZ1429" t="str">
            <v>0</v>
          </cell>
          <cell r="BA1429" t="str">
            <v>0</v>
          </cell>
          <cell r="BB1429" t="str">
            <v>0</v>
          </cell>
          <cell r="BC1429">
            <v>3788.83</v>
          </cell>
          <cell r="BD1429">
            <v>2991.06</v>
          </cell>
          <cell r="BE1429">
            <v>4644.9799999999996</v>
          </cell>
          <cell r="BF1429">
            <v>3190.44</v>
          </cell>
          <cell r="BG1429">
            <v>3290.12</v>
          </cell>
          <cell r="BH1429">
            <v>2991.06</v>
          </cell>
          <cell r="BI1429">
            <v>3290.12</v>
          </cell>
          <cell r="BJ1429">
            <v>3689.1500000000005</v>
          </cell>
          <cell r="BK1429">
            <v>3090.75</v>
          </cell>
          <cell r="BL1429">
            <v>3290.12</v>
          </cell>
          <cell r="BM1429">
            <v>3090.75</v>
          </cell>
          <cell r="BN1429">
            <v>3190.44</v>
          </cell>
          <cell r="BO1429" t="str">
            <v>0</v>
          </cell>
          <cell r="BP1429" t="str">
            <v>0</v>
          </cell>
          <cell r="BQ1429" t="str">
            <v>0</v>
          </cell>
          <cell r="BR1429" t="str">
            <v>0</v>
          </cell>
          <cell r="BS1429" t="str">
            <v>0</v>
          </cell>
          <cell r="BT1429" t="str">
            <v>0</v>
          </cell>
          <cell r="BU1429" t="str">
            <v>0</v>
          </cell>
          <cell r="BV1429" t="str">
            <v>0</v>
          </cell>
          <cell r="BW1429" t="str">
            <v>0</v>
          </cell>
          <cell r="BX1429" t="str">
            <v>0</v>
          </cell>
          <cell r="BY1429" t="str">
            <v>0</v>
          </cell>
          <cell r="BZ1429" t="str">
            <v>0</v>
          </cell>
          <cell r="CA1429">
            <v>684.47</v>
          </cell>
          <cell r="CB1429">
            <v>680.75</v>
          </cell>
          <cell r="CC1429">
            <v>686.96</v>
          </cell>
          <cell r="CD1429">
            <v>619.84</v>
          </cell>
          <cell r="CE1429">
            <v>617.35</v>
          </cell>
          <cell r="CF1429">
            <v>601.19000000000005</v>
          </cell>
          <cell r="CG1429">
            <v>626.04999999999995</v>
          </cell>
          <cell r="CH1429">
            <v>593.74</v>
          </cell>
          <cell r="CI1429">
            <v>580.05999999999995</v>
          </cell>
          <cell r="CJ1429">
            <v>583.79</v>
          </cell>
          <cell r="CK1429">
            <v>580.05999999999995</v>
          </cell>
          <cell r="CL1429">
            <v>606.16999999999996</v>
          </cell>
          <cell r="CM1429">
            <v>414.33</v>
          </cell>
          <cell r="CN1429">
            <v>414.33</v>
          </cell>
          <cell r="CO1429">
            <v>0</v>
          </cell>
          <cell r="CP1429">
            <v>828.66</v>
          </cell>
          <cell r="CQ1429">
            <v>414.33</v>
          </cell>
          <cell r="CR1429">
            <v>0</v>
          </cell>
          <cell r="CS1429">
            <v>414.33</v>
          </cell>
          <cell r="CT1429">
            <v>414.33</v>
          </cell>
          <cell r="CU1429">
            <v>414.33</v>
          </cell>
          <cell r="CV1429">
            <v>414.33</v>
          </cell>
          <cell r="CW1429">
            <v>0</v>
          </cell>
          <cell r="CX1429">
            <v>828.66</v>
          </cell>
          <cell r="CY1429" t="str">
            <v>0</v>
          </cell>
          <cell r="CZ1429" t="str">
            <v>0</v>
          </cell>
          <cell r="DA1429" t="str">
            <v>0</v>
          </cell>
          <cell r="DB1429" t="str">
            <v>0</v>
          </cell>
          <cell r="DC1429" t="str">
            <v>0</v>
          </cell>
          <cell r="DD1429" t="str">
            <v>0</v>
          </cell>
          <cell r="DE1429" t="str">
            <v>0</v>
          </cell>
          <cell r="DF1429" t="str">
            <v>0</v>
          </cell>
          <cell r="DG1429" t="str">
            <v>0</v>
          </cell>
          <cell r="DH1429" t="str">
            <v>0</v>
          </cell>
          <cell r="DI1429" t="str">
            <v>0</v>
          </cell>
          <cell r="DJ1429" t="str">
            <v>0</v>
          </cell>
          <cell r="DK1429">
            <v>962.49</v>
          </cell>
          <cell r="DL1429">
            <v>836.95</v>
          </cell>
          <cell r="DM1429">
            <v>878.8</v>
          </cell>
          <cell r="DN1429">
            <v>920.64</v>
          </cell>
          <cell r="DO1429">
            <v>962.49</v>
          </cell>
          <cell r="DP1429">
            <v>836.95</v>
          </cell>
          <cell r="DQ1429">
            <v>962.49</v>
          </cell>
          <cell r="DR1429">
            <v>920.64</v>
          </cell>
          <cell r="DS1429">
            <v>878.8</v>
          </cell>
          <cell r="DT1429">
            <v>962.49</v>
          </cell>
          <cell r="DU1429">
            <v>878.8</v>
          </cell>
          <cell r="DV1429">
            <v>920.64</v>
          </cell>
          <cell r="DW1429">
            <v>881.11</v>
          </cell>
          <cell r="DX1429">
            <v>766.18000000000006</v>
          </cell>
          <cell r="DY1429">
            <v>1788.76</v>
          </cell>
          <cell r="DZ1429">
            <v>842.8</v>
          </cell>
          <cell r="EA1429">
            <v>300</v>
          </cell>
          <cell r="EB1429">
            <v>161.59</v>
          </cell>
          <cell r="EC1429">
            <v>185.83</v>
          </cell>
          <cell r="ED1429">
            <v>177.75</v>
          </cell>
          <cell r="EE1429">
            <v>169.67</v>
          </cell>
          <cell r="EF1429">
            <v>185.83</v>
          </cell>
          <cell r="EG1429">
            <v>169.67</v>
          </cell>
          <cell r="EH1429">
            <v>177.75</v>
          </cell>
        </row>
        <row r="1430">
          <cell r="AE1430">
            <v>7868.32</v>
          </cell>
          <cell r="AF1430">
            <v>6861.22</v>
          </cell>
          <cell r="AG1430">
            <v>7517.69</v>
          </cell>
          <cell r="AH1430">
            <v>7268.11</v>
          </cell>
          <cell r="AI1430">
            <v>7994.07</v>
          </cell>
          <cell r="AJ1430">
            <v>7114.82</v>
          </cell>
          <cell r="AK1430">
            <v>7522.67</v>
          </cell>
          <cell r="AL1430">
            <v>7018.73</v>
          </cell>
          <cell r="AM1430">
            <v>7133.76</v>
          </cell>
          <cell r="AN1430">
            <v>7980.86</v>
          </cell>
          <cell r="AO1430">
            <v>7645.16</v>
          </cell>
          <cell r="AP1430">
            <v>6878.25</v>
          </cell>
          <cell r="AQ1430" t="str">
            <v>0</v>
          </cell>
          <cell r="AR1430" t="str">
            <v>0</v>
          </cell>
          <cell r="AS1430" t="str">
            <v>0</v>
          </cell>
          <cell r="AT1430" t="str">
            <v>0</v>
          </cell>
          <cell r="AU1430" t="str">
            <v>0</v>
          </cell>
          <cell r="AV1430" t="str">
            <v>0</v>
          </cell>
          <cell r="AW1430" t="str">
            <v>0</v>
          </cell>
          <cell r="AX1430" t="str">
            <v>0</v>
          </cell>
          <cell r="AY1430" t="str">
            <v>0</v>
          </cell>
          <cell r="AZ1430" t="str">
            <v>0</v>
          </cell>
          <cell r="BA1430" t="str">
            <v>0</v>
          </cell>
          <cell r="BB1430" t="str">
            <v>0</v>
          </cell>
          <cell r="BC1430">
            <v>3474.9699999999993</v>
          </cell>
          <cell r="BD1430">
            <v>2746.4</v>
          </cell>
          <cell r="BE1430">
            <v>3975.8500000000004</v>
          </cell>
          <cell r="BF1430">
            <v>2930.5999999999995</v>
          </cell>
          <cell r="BG1430">
            <v>3022.69</v>
          </cell>
          <cell r="BH1430">
            <v>2746.4</v>
          </cell>
          <cell r="BI1430">
            <v>3022.69</v>
          </cell>
          <cell r="BJ1430">
            <v>3382.88</v>
          </cell>
          <cell r="BK1430">
            <v>2838.51</v>
          </cell>
          <cell r="BL1430">
            <v>3022.69</v>
          </cell>
          <cell r="BM1430">
            <v>2838.51</v>
          </cell>
          <cell r="BN1430">
            <v>2930.5999999999995</v>
          </cell>
          <cell r="BO1430" t="str">
            <v>0</v>
          </cell>
          <cell r="BP1430" t="str">
            <v>0</v>
          </cell>
          <cell r="BQ1430" t="str">
            <v>0</v>
          </cell>
          <cell r="BR1430" t="str">
            <v>0</v>
          </cell>
          <cell r="BS1430" t="str">
            <v>0</v>
          </cell>
          <cell r="BT1430" t="str">
            <v>0</v>
          </cell>
          <cell r="BU1430" t="str">
            <v>0</v>
          </cell>
          <cell r="BV1430" t="str">
            <v>0</v>
          </cell>
          <cell r="BW1430" t="str">
            <v>0</v>
          </cell>
          <cell r="BX1430" t="str">
            <v>0</v>
          </cell>
          <cell r="BY1430" t="str">
            <v>0</v>
          </cell>
          <cell r="BZ1430" t="str">
            <v>0</v>
          </cell>
          <cell r="CA1430">
            <v>632.36</v>
          </cell>
          <cell r="CB1430">
            <v>628.91</v>
          </cell>
          <cell r="CC1430">
            <v>634.66</v>
          </cell>
          <cell r="CD1430">
            <v>572.65</v>
          </cell>
          <cell r="CE1430">
            <v>570.35</v>
          </cell>
          <cell r="CF1430">
            <v>555.41999999999996</v>
          </cell>
          <cell r="CG1430">
            <v>578.39</v>
          </cell>
          <cell r="CH1430">
            <v>548.53</v>
          </cell>
          <cell r="CI1430">
            <v>535.9</v>
          </cell>
          <cell r="CJ1430">
            <v>539.34</v>
          </cell>
          <cell r="CK1430">
            <v>535.9</v>
          </cell>
          <cell r="CL1430">
            <v>560.01</v>
          </cell>
          <cell r="CM1430">
            <v>382.78</v>
          </cell>
          <cell r="CN1430">
            <v>382.78</v>
          </cell>
          <cell r="CO1430">
            <v>0</v>
          </cell>
          <cell r="CP1430">
            <v>765.57</v>
          </cell>
          <cell r="CQ1430">
            <v>382.78</v>
          </cell>
          <cell r="CR1430">
            <v>0</v>
          </cell>
          <cell r="CS1430">
            <v>382.78</v>
          </cell>
          <cell r="CT1430">
            <v>382.78</v>
          </cell>
          <cell r="CU1430">
            <v>382.78</v>
          </cell>
          <cell r="CV1430">
            <v>382.78</v>
          </cell>
          <cell r="CW1430">
            <v>0</v>
          </cell>
          <cell r="CX1430">
            <v>765.57</v>
          </cell>
          <cell r="CY1430" t="str">
            <v>0</v>
          </cell>
          <cell r="CZ1430" t="str">
            <v>0</v>
          </cell>
          <cell r="DA1430" t="str">
            <v>0</v>
          </cell>
          <cell r="DB1430" t="str">
            <v>0</v>
          </cell>
          <cell r="DC1430" t="str">
            <v>0</v>
          </cell>
          <cell r="DD1430" t="str">
            <v>0</v>
          </cell>
          <cell r="DE1430" t="str">
            <v>0</v>
          </cell>
          <cell r="DF1430" t="str">
            <v>0</v>
          </cell>
          <cell r="DG1430" t="str">
            <v>0</v>
          </cell>
          <cell r="DH1430" t="str">
            <v>0</v>
          </cell>
          <cell r="DI1430" t="str">
            <v>0</v>
          </cell>
          <cell r="DJ1430" t="str">
            <v>0</v>
          </cell>
          <cell r="DK1430">
            <v>704.32</v>
          </cell>
          <cell r="DL1430">
            <v>612.46</v>
          </cell>
          <cell r="DM1430">
            <v>643.08000000000004</v>
          </cell>
          <cell r="DN1430">
            <v>673.7</v>
          </cell>
          <cell r="DO1430">
            <v>704.32</v>
          </cell>
          <cell r="DP1430">
            <v>612.46</v>
          </cell>
          <cell r="DQ1430">
            <v>704.32</v>
          </cell>
          <cell r="DR1430">
            <v>673.7</v>
          </cell>
          <cell r="DS1430">
            <v>643.08000000000004</v>
          </cell>
          <cell r="DT1430">
            <v>704.32</v>
          </cell>
          <cell r="DU1430">
            <v>643.08000000000004</v>
          </cell>
          <cell r="DV1430">
            <v>673.7</v>
          </cell>
          <cell r="DW1430">
            <v>814.02</v>
          </cell>
          <cell r="DX1430">
            <v>707.84999999999991</v>
          </cell>
          <cell r="DY1430">
            <v>1463.51</v>
          </cell>
          <cell r="DZ1430">
            <v>778.62000000000012</v>
          </cell>
          <cell r="EA1430">
            <v>692.13000000000011</v>
          </cell>
          <cell r="EB1430">
            <v>149.29</v>
          </cell>
          <cell r="EC1430">
            <v>171.68</v>
          </cell>
          <cell r="ED1430">
            <v>164.21</v>
          </cell>
          <cell r="EE1430">
            <v>156.75</v>
          </cell>
          <cell r="EF1430">
            <v>171.68</v>
          </cell>
          <cell r="EG1430">
            <v>156.75</v>
          </cell>
          <cell r="EH1430">
            <v>164.21</v>
          </cell>
        </row>
        <row r="1431">
          <cell r="AE1431">
            <v>7288.56</v>
          </cell>
          <cell r="AF1431">
            <v>6355.66</v>
          </cell>
          <cell r="AG1431">
            <v>6963.76</v>
          </cell>
          <cell r="AH1431">
            <v>6732.58</v>
          </cell>
          <cell r="AI1431">
            <v>7405.04</v>
          </cell>
          <cell r="AJ1431">
            <v>6590.57</v>
          </cell>
          <cell r="AK1431">
            <v>6968.37</v>
          </cell>
          <cell r="AL1431">
            <v>6501.57</v>
          </cell>
          <cell r="AM1431">
            <v>6608.11</v>
          </cell>
          <cell r="AN1431">
            <v>7392.81</v>
          </cell>
          <cell r="AO1431">
            <v>7081.83</v>
          </cell>
          <cell r="AP1431">
            <v>6371.44</v>
          </cell>
          <cell r="AQ1431" t="str">
            <v>0</v>
          </cell>
          <cell r="AR1431" t="str">
            <v>0</v>
          </cell>
          <cell r="AS1431" t="str">
            <v>0</v>
          </cell>
          <cell r="AT1431" t="str">
            <v>0</v>
          </cell>
          <cell r="AU1431" t="str">
            <v>0</v>
          </cell>
          <cell r="AV1431" t="str">
            <v>0</v>
          </cell>
          <cell r="AW1431" t="str">
            <v>0</v>
          </cell>
          <cell r="AX1431" t="str">
            <v>0</v>
          </cell>
          <cell r="AY1431" t="str">
            <v>0</v>
          </cell>
          <cell r="AZ1431" t="str">
            <v>0</v>
          </cell>
          <cell r="BA1431" t="str">
            <v>0</v>
          </cell>
          <cell r="BB1431" t="str">
            <v>0</v>
          </cell>
          <cell r="BC1431">
            <v>3194.3499999999995</v>
          </cell>
          <cell r="BD1431">
            <v>2527.66</v>
          </cell>
          <cell r="BE1431">
            <v>3666.52</v>
          </cell>
          <cell r="BF1431">
            <v>2698.2799999999997</v>
          </cell>
          <cell r="BG1431">
            <v>2783.58</v>
          </cell>
          <cell r="BH1431">
            <v>2527.66</v>
          </cell>
          <cell r="BI1431">
            <v>2783.58</v>
          </cell>
          <cell r="BJ1431">
            <v>3109.05</v>
          </cell>
          <cell r="BK1431">
            <v>2612.9800000000005</v>
          </cell>
          <cell r="BL1431">
            <v>2783.58</v>
          </cell>
          <cell r="BM1431">
            <v>2612.9800000000005</v>
          </cell>
          <cell r="BN1431">
            <v>2698.2799999999997</v>
          </cell>
          <cell r="BO1431" t="str">
            <v>0</v>
          </cell>
          <cell r="BP1431" t="str">
            <v>0</v>
          </cell>
          <cell r="BQ1431" t="str">
            <v>0</v>
          </cell>
          <cell r="BR1431" t="str">
            <v>0</v>
          </cell>
          <cell r="BS1431" t="str">
            <v>0</v>
          </cell>
          <cell r="BT1431" t="str">
            <v>0</v>
          </cell>
          <cell r="BU1431" t="str">
            <v>0</v>
          </cell>
          <cell r="BV1431" t="str">
            <v>0</v>
          </cell>
          <cell r="BW1431" t="str">
            <v>0</v>
          </cell>
          <cell r="BX1431" t="str">
            <v>0</v>
          </cell>
          <cell r="BY1431" t="str">
            <v>0</v>
          </cell>
          <cell r="BZ1431" t="str">
            <v>0</v>
          </cell>
          <cell r="CA1431">
            <v>585.77</v>
          </cell>
          <cell r="CB1431">
            <v>582.57000000000005</v>
          </cell>
          <cell r="CC1431">
            <v>587.89</v>
          </cell>
          <cell r="CD1431">
            <v>530.45000000000005</v>
          </cell>
          <cell r="CE1431">
            <v>528.32000000000005</v>
          </cell>
          <cell r="CF1431">
            <v>514.49</v>
          </cell>
          <cell r="CG1431">
            <v>535.77</v>
          </cell>
          <cell r="CH1431">
            <v>508.11</v>
          </cell>
          <cell r="CI1431">
            <v>496.41</v>
          </cell>
          <cell r="CJ1431">
            <v>499.6</v>
          </cell>
          <cell r="CK1431">
            <v>496.41</v>
          </cell>
          <cell r="CL1431">
            <v>518.75</v>
          </cell>
          <cell r="CM1431">
            <v>354.58</v>
          </cell>
          <cell r="CN1431">
            <v>354.58</v>
          </cell>
          <cell r="CO1431">
            <v>0</v>
          </cell>
          <cell r="CP1431">
            <v>709.16</v>
          </cell>
          <cell r="CQ1431">
            <v>354.58</v>
          </cell>
          <cell r="CR1431">
            <v>0</v>
          </cell>
          <cell r="CS1431">
            <v>354.58</v>
          </cell>
          <cell r="CT1431">
            <v>354.58</v>
          </cell>
          <cell r="CU1431">
            <v>354.58</v>
          </cell>
          <cell r="CV1431">
            <v>354.58</v>
          </cell>
          <cell r="CW1431">
            <v>0</v>
          </cell>
          <cell r="CX1431">
            <v>709.16</v>
          </cell>
          <cell r="CY1431" t="str">
            <v>0</v>
          </cell>
          <cell r="CZ1431" t="str">
            <v>0</v>
          </cell>
          <cell r="DA1431" t="str">
            <v>0</v>
          </cell>
          <cell r="DB1431" t="str">
            <v>0</v>
          </cell>
          <cell r="DC1431" t="str">
            <v>0</v>
          </cell>
          <cell r="DD1431" t="str">
            <v>0</v>
          </cell>
          <cell r="DE1431" t="str">
            <v>0</v>
          </cell>
          <cell r="DF1431" t="str">
            <v>0</v>
          </cell>
          <cell r="DG1431" t="str">
            <v>0</v>
          </cell>
          <cell r="DH1431" t="str">
            <v>0</v>
          </cell>
          <cell r="DI1431" t="str">
            <v>0</v>
          </cell>
          <cell r="DJ1431" t="str">
            <v>0</v>
          </cell>
          <cell r="DK1431">
            <v>652.42999999999995</v>
          </cell>
          <cell r="DL1431">
            <v>567.33000000000004</v>
          </cell>
          <cell r="DM1431">
            <v>595.69000000000005</v>
          </cell>
          <cell r="DN1431">
            <v>624.05999999999995</v>
          </cell>
          <cell r="DO1431">
            <v>652.42999999999995</v>
          </cell>
          <cell r="DP1431">
            <v>567.33000000000004</v>
          </cell>
          <cell r="DQ1431">
            <v>652.42999999999995</v>
          </cell>
          <cell r="DR1431">
            <v>624.05999999999995</v>
          </cell>
          <cell r="DS1431">
            <v>595.69000000000005</v>
          </cell>
          <cell r="DT1431">
            <v>652.42999999999995</v>
          </cell>
          <cell r="DU1431">
            <v>595.69000000000005</v>
          </cell>
          <cell r="DV1431">
            <v>624.05999999999995</v>
          </cell>
          <cell r="DW1431">
            <v>754.04</v>
          </cell>
          <cell r="DX1431">
            <v>655.68999999999994</v>
          </cell>
          <cell r="DY1431">
            <v>1355.66</v>
          </cell>
          <cell r="DZ1431">
            <v>721.26</v>
          </cell>
          <cell r="EA1431">
            <v>754.04</v>
          </cell>
          <cell r="EB1431">
            <v>282.57</v>
          </cell>
          <cell r="EC1431">
            <v>159.03</v>
          </cell>
          <cell r="ED1431">
            <v>152.11000000000001</v>
          </cell>
          <cell r="EE1431">
            <v>145.19999999999999</v>
          </cell>
          <cell r="EF1431">
            <v>159.03</v>
          </cell>
          <cell r="EG1431">
            <v>145.19999999999999</v>
          </cell>
          <cell r="EH1431">
            <v>152.11000000000001</v>
          </cell>
        </row>
        <row r="1432">
          <cell r="AE1432">
            <v>7475.78</v>
          </cell>
          <cell r="AF1432">
            <v>6518.93</v>
          </cell>
          <cell r="AG1432">
            <v>7142.64</v>
          </cell>
          <cell r="AH1432">
            <v>6905.52</v>
          </cell>
          <cell r="AI1432">
            <v>7595.25</v>
          </cell>
          <cell r="AJ1432">
            <v>6759.87</v>
          </cell>
          <cell r="AK1432">
            <v>7147.37</v>
          </cell>
          <cell r="AL1432">
            <v>6668.58</v>
          </cell>
          <cell r="AM1432">
            <v>6777.86</v>
          </cell>
          <cell r="AN1432">
            <v>7582.7</v>
          </cell>
          <cell r="AO1432">
            <v>7263.75</v>
          </cell>
          <cell r="AP1432">
            <v>6535.1</v>
          </cell>
          <cell r="AQ1432" t="str">
            <v>0</v>
          </cell>
          <cell r="AR1432" t="str">
            <v>0</v>
          </cell>
          <cell r="AS1432" t="str">
            <v>0</v>
          </cell>
          <cell r="AT1432" t="str">
            <v>0</v>
          </cell>
          <cell r="AU1432" t="str">
            <v>0</v>
          </cell>
          <cell r="AV1432" t="str">
            <v>0</v>
          </cell>
          <cell r="AW1432" t="str">
            <v>0</v>
          </cell>
          <cell r="AX1432" t="str">
            <v>0</v>
          </cell>
          <cell r="AY1432" t="str">
            <v>0</v>
          </cell>
          <cell r="AZ1432" t="str">
            <v>0</v>
          </cell>
          <cell r="BA1432" t="str">
            <v>0</v>
          </cell>
          <cell r="BB1432" t="str">
            <v>0</v>
          </cell>
          <cell r="BC1432">
            <v>3284.9700000000003</v>
          </cell>
          <cell r="BD1432">
            <v>2598.3000000000002</v>
          </cell>
          <cell r="BE1432">
            <v>3766.4100000000003</v>
          </cell>
          <cell r="BF1432">
            <v>2773.32</v>
          </cell>
          <cell r="BG1432">
            <v>2860.81</v>
          </cell>
          <cell r="BH1432">
            <v>2598.3000000000002</v>
          </cell>
          <cell r="BI1432">
            <v>2860.81</v>
          </cell>
          <cell r="BJ1432">
            <v>3197.48</v>
          </cell>
          <cell r="BK1432">
            <v>2685.8100000000004</v>
          </cell>
          <cell r="BL1432">
            <v>2860.81</v>
          </cell>
          <cell r="BM1432">
            <v>2685.8100000000004</v>
          </cell>
          <cell r="BN1432">
            <v>2773.32</v>
          </cell>
          <cell r="BO1432" t="str">
            <v>0</v>
          </cell>
          <cell r="BP1432" t="str">
            <v>0</v>
          </cell>
          <cell r="BQ1432" t="str">
            <v>0</v>
          </cell>
          <cell r="BR1432" t="str">
            <v>0</v>
          </cell>
          <cell r="BS1432" t="str">
            <v>0</v>
          </cell>
          <cell r="BT1432" t="str">
            <v>0</v>
          </cell>
          <cell r="BU1432" t="str">
            <v>0</v>
          </cell>
          <cell r="BV1432" t="str">
            <v>0</v>
          </cell>
          <cell r="BW1432" t="str">
            <v>0</v>
          </cell>
          <cell r="BX1432" t="str">
            <v>0</v>
          </cell>
          <cell r="BY1432" t="str">
            <v>0</v>
          </cell>
          <cell r="BZ1432" t="str">
            <v>0</v>
          </cell>
          <cell r="CA1432">
            <v>600.80999999999995</v>
          </cell>
          <cell r="CB1432">
            <v>597.54</v>
          </cell>
          <cell r="CC1432">
            <v>602.99</v>
          </cell>
          <cell r="CD1432">
            <v>544.08000000000004</v>
          </cell>
          <cell r="CE1432">
            <v>541.89</v>
          </cell>
          <cell r="CF1432">
            <v>527.71</v>
          </cell>
          <cell r="CG1432">
            <v>549.53</v>
          </cell>
          <cell r="CH1432">
            <v>521.16</v>
          </cell>
          <cell r="CI1432">
            <v>509.16</v>
          </cell>
          <cell r="CJ1432">
            <v>512.44000000000005</v>
          </cell>
          <cell r="CK1432">
            <v>509.16</v>
          </cell>
          <cell r="CL1432">
            <v>532.08000000000004</v>
          </cell>
          <cell r="CM1432">
            <v>363.69</v>
          </cell>
          <cell r="CN1432">
            <v>363.69</v>
          </cell>
          <cell r="CO1432">
            <v>0</v>
          </cell>
          <cell r="CP1432">
            <v>727.38</v>
          </cell>
          <cell r="CQ1432">
            <v>363.69</v>
          </cell>
          <cell r="CR1432">
            <v>0</v>
          </cell>
          <cell r="CS1432">
            <v>363.69</v>
          </cell>
          <cell r="CT1432">
            <v>363.69</v>
          </cell>
          <cell r="CU1432">
            <v>363.69</v>
          </cell>
          <cell r="CV1432">
            <v>363.69</v>
          </cell>
          <cell r="CW1432">
            <v>0</v>
          </cell>
          <cell r="CX1432">
            <v>727.38</v>
          </cell>
          <cell r="CY1432" t="str">
            <v>0</v>
          </cell>
          <cell r="CZ1432" t="str">
            <v>0</v>
          </cell>
          <cell r="DA1432" t="str">
            <v>0</v>
          </cell>
          <cell r="DB1432" t="str">
            <v>0</v>
          </cell>
          <cell r="DC1432" t="str">
            <v>0</v>
          </cell>
          <cell r="DD1432" t="str">
            <v>0</v>
          </cell>
          <cell r="DE1432" t="str">
            <v>0</v>
          </cell>
          <cell r="DF1432" t="str">
            <v>0</v>
          </cell>
          <cell r="DG1432" t="str">
            <v>0</v>
          </cell>
          <cell r="DH1432" t="str">
            <v>0</v>
          </cell>
          <cell r="DI1432" t="str">
            <v>0</v>
          </cell>
          <cell r="DJ1432" t="str">
            <v>0</v>
          </cell>
          <cell r="DK1432">
            <v>669.18</v>
          </cell>
          <cell r="DL1432">
            <v>581.9</v>
          </cell>
          <cell r="DM1432">
            <v>611</v>
          </cell>
          <cell r="DN1432">
            <v>640.09</v>
          </cell>
          <cell r="DO1432">
            <v>669.18</v>
          </cell>
          <cell r="DP1432">
            <v>581.9</v>
          </cell>
          <cell r="DQ1432">
            <v>669.18</v>
          </cell>
          <cell r="DR1432">
            <v>640.09</v>
          </cell>
          <cell r="DS1432">
            <v>611</v>
          </cell>
          <cell r="DT1432">
            <v>669.18</v>
          </cell>
          <cell r="DU1432">
            <v>611</v>
          </cell>
          <cell r="DV1432">
            <v>640.09</v>
          </cell>
          <cell r="DW1432">
            <v>773.41</v>
          </cell>
          <cell r="DX1432">
            <v>672.53000000000009</v>
          </cell>
          <cell r="DY1432">
            <v>1390.49</v>
          </cell>
          <cell r="DZ1432">
            <v>739.79</v>
          </cell>
          <cell r="EA1432">
            <v>773.41</v>
          </cell>
          <cell r="EB1432">
            <v>200.16</v>
          </cell>
          <cell r="EC1432">
            <v>163.11000000000001</v>
          </cell>
          <cell r="ED1432">
            <v>156.02000000000001</v>
          </cell>
          <cell r="EE1432">
            <v>148.93</v>
          </cell>
          <cell r="EF1432">
            <v>163.11000000000001</v>
          </cell>
          <cell r="EG1432">
            <v>148.93</v>
          </cell>
          <cell r="EH1432">
            <v>156.02000000000001</v>
          </cell>
        </row>
        <row r="1433">
          <cell r="AE1433">
            <v>7722.23</v>
          </cell>
          <cell r="AF1433">
            <v>6733.82</v>
          </cell>
          <cell r="AG1433">
            <v>7378.11</v>
          </cell>
          <cell r="AH1433">
            <v>7133.17</v>
          </cell>
          <cell r="AI1433">
            <v>7845.64</v>
          </cell>
          <cell r="AJ1433">
            <v>6982.71</v>
          </cell>
          <cell r="AK1433">
            <v>7382.99</v>
          </cell>
          <cell r="AL1433">
            <v>6888.42</v>
          </cell>
          <cell r="AM1433">
            <v>7001.31</v>
          </cell>
          <cell r="AN1433">
            <v>7832.68</v>
          </cell>
          <cell r="AO1433">
            <v>7503.21</v>
          </cell>
          <cell r="AP1433">
            <v>6750.54</v>
          </cell>
          <cell r="AQ1433" t="str">
            <v>0</v>
          </cell>
          <cell r="AR1433" t="str">
            <v>0</v>
          </cell>
          <cell r="AS1433" t="str">
            <v>0</v>
          </cell>
          <cell r="AT1433" t="str">
            <v>0</v>
          </cell>
          <cell r="AU1433" t="str">
            <v>0</v>
          </cell>
          <cell r="AV1433" t="str">
            <v>0</v>
          </cell>
          <cell r="AW1433" t="str">
            <v>0</v>
          </cell>
          <cell r="AX1433" t="str">
            <v>0</v>
          </cell>
          <cell r="AY1433" t="str">
            <v>0</v>
          </cell>
          <cell r="AZ1433" t="str">
            <v>0</v>
          </cell>
          <cell r="BA1433" t="str">
            <v>0</v>
          </cell>
          <cell r="BB1433" t="str">
            <v>0</v>
          </cell>
          <cell r="BC1433">
            <v>3404.26</v>
          </cell>
          <cell r="BD1433">
            <v>2691.29</v>
          </cell>
          <cell r="BE1433">
            <v>3897.8999999999996</v>
          </cell>
          <cell r="BF1433">
            <v>2872.06</v>
          </cell>
          <cell r="BG1433">
            <v>2962.44</v>
          </cell>
          <cell r="BH1433">
            <v>2691.29</v>
          </cell>
          <cell r="BI1433">
            <v>2962.44</v>
          </cell>
          <cell r="BJ1433">
            <v>3313.88</v>
          </cell>
          <cell r="BK1433">
            <v>2781.68</v>
          </cell>
          <cell r="BL1433">
            <v>2962.44</v>
          </cell>
          <cell r="BM1433">
            <v>2781.68</v>
          </cell>
          <cell r="BN1433">
            <v>2872.06</v>
          </cell>
          <cell r="BO1433" t="str">
            <v>0</v>
          </cell>
          <cell r="BP1433" t="str">
            <v>0</v>
          </cell>
          <cell r="BQ1433" t="str">
            <v>0</v>
          </cell>
          <cell r="BR1433" t="str">
            <v>0</v>
          </cell>
          <cell r="BS1433" t="str">
            <v>0</v>
          </cell>
          <cell r="BT1433" t="str">
            <v>0</v>
          </cell>
          <cell r="BU1433" t="str">
            <v>0</v>
          </cell>
          <cell r="BV1433" t="str">
            <v>0</v>
          </cell>
          <cell r="BW1433" t="str">
            <v>0</v>
          </cell>
          <cell r="BX1433" t="str">
            <v>0</v>
          </cell>
          <cell r="BY1433" t="str">
            <v>0</v>
          </cell>
          <cell r="BZ1433" t="str">
            <v>0</v>
          </cell>
          <cell r="CA1433">
            <v>620.62</v>
          </cell>
          <cell r="CB1433">
            <v>617.24</v>
          </cell>
          <cell r="CC1433">
            <v>622.87</v>
          </cell>
          <cell r="CD1433">
            <v>562.01</v>
          </cell>
          <cell r="CE1433">
            <v>559.76</v>
          </cell>
          <cell r="CF1433">
            <v>545.11</v>
          </cell>
          <cell r="CG1433">
            <v>567.65</v>
          </cell>
          <cell r="CH1433">
            <v>538.35</v>
          </cell>
          <cell r="CI1433">
            <v>525.95000000000005</v>
          </cell>
          <cell r="CJ1433">
            <v>529.33000000000004</v>
          </cell>
          <cell r="CK1433">
            <v>525.95000000000005</v>
          </cell>
          <cell r="CL1433">
            <v>549.62</v>
          </cell>
          <cell r="CM1433">
            <v>375.68</v>
          </cell>
          <cell r="CN1433">
            <v>375.68</v>
          </cell>
          <cell r="CO1433">
            <v>0</v>
          </cell>
          <cell r="CP1433">
            <v>751.35</v>
          </cell>
          <cell r="CQ1433">
            <v>375.68</v>
          </cell>
          <cell r="CR1433">
            <v>0</v>
          </cell>
          <cell r="CS1433">
            <v>375.68</v>
          </cell>
          <cell r="CT1433">
            <v>375.68</v>
          </cell>
          <cell r="CU1433">
            <v>375.68</v>
          </cell>
          <cell r="CV1433">
            <v>375.68</v>
          </cell>
          <cell r="CW1433">
            <v>0</v>
          </cell>
          <cell r="CX1433">
            <v>751.35</v>
          </cell>
          <cell r="CY1433" t="str">
            <v>0</v>
          </cell>
          <cell r="CZ1433" t="str">
            <v>0</v>
          </cell>
          <cell r="DA1433" t="str">
            <v>0</v>
          </cell>
          <cell r="DB1433" t="str">
            <v>0</v>
          </cell>
          <cell r="DC1433" t="str">
            <v>0</v>
          </cell>
          <cell r="DD1433" t="str">
            <v>0</v>
          </cell>
          <cell r="DE1433" t="str">
            <v>0</v>
          </cell>
          <cell r="DF1433" t="str">
            <v>0</v>
          </cell>
          <cell r="DG1433" t="str">
            <v>0</v>
          </cell>
          <cell r="DH1433" t="str">
            <v>0</v>
          </cell>
          <cell r="DI1433" t="str">
            <v>0</v>
          </cell>
          <cell r="DJ1433" t="str">
            <v>0</v>
          </cell>
          <cell r="DK1433">
            <v>691.25</v>
          </cell>
          <cell r="DL1433">
            <v>601.08000000000004</v>
          </cell>
          <cell r="DM1433">
            <v>631.14</v>
          </cell>
          <cell r="DN1433">
            <v>661.19</v>
          </cell>
          <cell r="DO1433">
            <v>691.25</v>
          </cell>
          <cell r="DP1433">
            <v>601.08000000000004</v>
          </cell>
          <cell r="DQ1433">
            <v>691.25</v>
          </cell>
          <cell r="DR1433">
            <v>661.19</v>
          </cell>
          <cell r="DS1433">
            <v>631.14</v>
          </cell>
          <cell r="DT1433">
            <v>691.25</v>
          </cell>
          <cell r="DU1433">
            <v>631.14</v>
          </cell>
          <cell r="DV1433">
            <v>661.19</v>
          </cell>
          <cell r="DW1433">
            <v>798.91</v>
          </cell>
          <cell r="DX1433">
            <v>694.7</v>
          </cell>
          <cell r="DY1433">
            <v>1436.3200000000002</v>
          </cell>
          <cell r="DZ1433">
            <v>764.17</v>
          </cell>
          <cell r="EA1433">
            <v>744.09</v>
          </cell>
          <cell r="EB1433">
            <v>146.51</v>
          </cell>
          <cell r="EC1433">
            <v>168.49</v>
          </cell>
          <cell r="ED1433">
            <v>161.16999999999999</v>
          </cell>
          <cell r="EE1433">
            <v>153.84</v>
          </cell>
          <cell r="EF1433">
            <v>168.49</v>
          </cell>
          <cell r="EG1433">
            <v>153.84</v>
          </cell>
          <cell r="EH1433">
            <v>161.16999999999999</v>
          </cell>
        </row>
        <row r="1434">
          <cell r="AE1434">
            <v>11496.66</v>
          </cell>
          <cell r="AF1434">
            <v>10158.629999999999</v>
          </cell>
          <cell r="AG1434">
            <v>11010</v>
          </cell>
          <cell r="AH1434">
            <v>10735.44</v>
          </cell>
          <cell r="AI1434">
            <v>11788.3</v>
          </cell>
          <cell r="AJ1434">
            <v>10236.99</v>
          </cell>
          <cell r="AK1434">
            <v>10349.530000000001</v>
          </cell>
          <cell r="AL1434">
            <v>9341.44</v>
          </cell>
          <cell r="AM1434">
            <v>10265.27</v>
          </cell>
          <cell r="AN1434">
            <v>11699.93</v>
          </cell>
          <cell r="AO1434">
            <v>11250.38</v>
          </cell>
          <cell r="AP1434">
            <v>9515.84</v>
          </cell>
          <cell r="AQ1434" t="str">
            <v>0</v>
          </cell>
          <cell r="AR1434" t="str">
            <v>0</v>
          </cell>
          <cell r="AS1434" t="str">
            <v>0</v>
          </cell>
          <cell r="AT1434" t="str">
            <v>0</v>
          </cell>
          <cell r="AU1434" t="str">
            <v>0</v>
          </cell>
          <cell r="AV1434" t="str">
            <v>0</v>
          </cell>
          <cell r="AW1434" t="str">
            <v>0</v>
          </cell>
          <cell r="AX1434" t="str">
            <v>0</v>
          </cell>
          <cell r="AY1434" t="str">
            <v>0</v>
          </cell>
          <cell r="AZ1434" t="str">
            <v>0</v>
          </cell>
          <cell r="BA1434" t="str">
            <v>0</v>
          </cell>
          <cell r="BB1434" t="str">
            <v>0</v>
          </cell>
          <cell r="BC1434">
            <v>5528.41</v>
          </cell>
          <cell r="BD1434">
            <v>4347.1100000000006</v>
          </cell>
          <cell r="BE1434">
            <v>8449.57</v>
          </cell>
          <cell r="BF1434">
            <v>4630.6100000000006</v>
          </cell>
          <cell r="BG1434">
            <v>4772.34</v>
          </cell>
          <cell r="BH1434">
            <v>4347.1100000000006</v>
          </cell>
          <cell r="BI1434">
            <v>4772.34</v>
          </cell>
          <cell r="BJ1434">
            <v>5386.68</v>
          </cell>
          <cell r="BK1434">
            <v>4488.8600000000006</v>
          </cell>
          <cell r="BL1434">
            <v>4772.34</v>
          </cell>
          <cell r="BM1434">
            <v>4488.8600000000006</v>
          </cell>
          <cell r="BN1434">
            <v>4630.6100000000006</v>
          </cell>
          <cell r="BO1434" t="str">
            <v>0</v>
          </cell>
          <cell r="BP1434" t="str">
            <v>0</v>
          </cell>
          <cell r="BQ1434" t="str">
            <v>0</v>
          </cell>
          <cell r="BR1434" t="str">
            <v>0</v>
          </cell>
          <cell r="BS1434" t="str">
            <v>0</v>
          </cell>
          <cell r="BT1434" t="str">
            <v>0</v>
          </cell>
          <cell r="BU1434" t="str">
            <v>0</v>
          </cell>
          <cell r="BV1434" t="str">
            <v>0</v>
          </cell>
          <cell r="BW1434" t="str">
            <v>0</v>
          </cell>
          <cell r="BX1434" t="str">
            <v>0</v>
          </cell>
          <cell r="BY1434" t="str">
            <v>0</v>
          </cell>
          <cell r="BZ1434" t="str">
            <v>0</v>
          </cell>
          <cell r="CA1434">
            <v>1709.8</v>
          </cell>
          <cell r="CB1434">
            <v>1704.5</v>
          </cell>
          <cell r="CC1434">
            <v>1713.33</v>
          </cell>
          <cell r="CD1434">
            <v>1617.89</v>
          </cell>
          <cell r="CE1434">
            <v>1614.35</v>
          </cell>
          <cell r="CF1434">
            <v>1591.37</v>
          </cell>
          <cell r="CG1434">
            <v>1626.72</v>
          </cell>
          <cell r="CH1434">
            <v>1580.77</v>
          </cell>
          <cell r="CI1434">
            <v>1561.33</v>
          </cell>
          <cell r="CJ1434">
            <v>1566.63</v>
          </cell>
          <cell r="CK1434">
            <v>1561.33</v>
          </cell>
          <cell r="CL1434">
            <v>1598.44</v>
          </cell>
          <cell r="CM1434">
            <v>589.17999999999995</v>
          </cell>
          <cell r="CN1434">
            <v>589.17999999999995</v>
          </cell>
          <cell r="CO1434">
            <v>0</v>
          </cell>
          <cell r="CP1434">
            <v>1178.3599999999999</v>
          </cell>
          <cell r="CQ1434">
            <v>589.17999999999995</v>
          </cell>
          <cell r="CR1434">
            <v>0</v>
          </cell>
          <cell r="CS1434">
            <v>589.17999999999995</v>
          </cell>
          <cell r="CT1434">
            <v>589.17999999999995</v>
          </cell>
          <cell r="CU1434">
            <v>589.17999999999995</v>
          </cell>
          <cell r="CV1434">
            <v>589.17999999999995</v>
          </cell>
          <cell r="CW1434">
            <v>0</v>
          </cell>
          <cell r="CX1434">
            <v>1178.3599999999999</v>
          </cell>
          <cell r="CY1434" t="str">
            <v>0</v>
          </cell>
          <cell r="CZ1434" t="str">
            <v>0</v>
          </cell>
          <cell r="DA1434" t="str">
            <v>0</v>
          </cell>
          <cell r="DB1434" t="str">
            <v>0</v>
          </cell>
          <cell r="DC1434" t="str">
            <v>0</v>
          </cell>
          <cell r="DD1434" t="str">
            <v>0</v>
          </cell>
          <cell r="DE1434" t="str">
            <v>0</v>
          </cell>
          <cell r="DF1434" t="str">
            <v>0</v>
          </cell>
          <cell r="DG1434" t="str">
            <v>0</v>
          </cell>
          <cell r="DH1434" t="str">
            <v>0</v>
          </cell>
          <cell r="DI1434" t="str">
            <v>0</v>
          </cell>
          <cell r="DJ1434" t="str">
            <v>0</v>
          </cell>
          <cell r="DK1434">
            <v>2452.75</v>
          </cell>
          <cell r="DL1434">
            <v>2132.83</v>
          </cell>
          <cell r="DM1434">
            <v>2239.4699999999998</v>
          </cell>
          <cell r="DN1434">
            <v>2346.11</v>
          </cell>
          <cell r="DO1434">
            <v>2452.75</v>
          </cell>
          <cell r="DP1434">
            <v>2132.83</v>
          </cell>
          <cell r="DQ1434">
            <v>2452.75</v>
          </cell>
          <cell r="DR1434">
            <v>2346.11</v>
          </cell>
          <cell r="DS1434">
            <v>2239.4699999999998</v>
          </cell>
          <cell r="DT1434">
            <v>2452.75</v>
          </cell>
          <cell r="DU1434">
            <v>2239.4699999999998</v>
          </cell>
          <cell r="DV1434">
            <v>2346.11</v>
          </cell>
          <cell r="DW1434">
            <v>1252.94</v>
          </cell>
          <cell r="DX1434">
            <v>1089.51</v>
          </cell>
          <cell r="DY1434">
            <v>2412.46</v>
          </cell>
          <cell r="DZ1434">
            <v>252.76</v>
          </cell>
          <cell r="EA1434">
            <v>264.25</v>
          </cell>
          <cell r="EB1434">
            <v>229.78</v>
          </cell>
          <cell r="EC1434">
            <v>264.25</v>
          </cell>
          <cell r="ED1434">
            <v>252.76</v>
          </cell>
          <cell r="EE1434">
            <v>241.27</v>
          </cell>
          <cell r="EF1434">
            <v>264.25</v>
          </cell>
          <cell r="EG1434">
            <v>241.27</v>
          </cell>
          <cell r="EH1434">
            <v>252.76</v>
          </cell>
        </row>
        <row r="1435">
          <cell r="AE1435">
            <v>5380.13</v>
          </cell>
          <cell r="AF1435">
            <v>4711.6099999999997</v>
          </cell>
          <cell r="AG1435">
            <v>5144.2299999999996</v>
          </cell>
          <cell r="AH1435">
            <v>4987.16</v>
          </cell>
          <cell r="AI1435">
            <v>5482.36</v>
          </cell>
          <cell r="AJ1435">
            <v>4841</v>
          </cell>
          <cell r="AK1435">
            <v>5047.0600000000004</v>
          </cell>
          <cell r="AL1435">
            <v>4661.55</v>
          </cell>
          <cell r="AM1435">
            <v>4854.04</v>
          </cell>
          <cell r="AN1435">
            <v>5462.93</v>
          </cell>
          <cell r="AO1435">
            <v>5239.55</v>
          </cell>
          <cell r="AP1435">
            <v>4622.68</v>
          </cell>
          <cell r="AQ1435" t="str">
            <v>0</v>
          </cell>
          <cell r="AR1435" t="str">
            <v>0</v>
          </cell>
          <cell r="AS1435" t="str">
            <v>0</v>
          </cell>
          <cell r="AT1435" t="str">
            <v>0</v>
          </cell>
          <cell r="AU1435" t="str">
            <v>0</v>
          </cell>
          <cell r="AV1435" t="str">
            <v>0</v>
          </cell>
          <cell r="AW1435" t="str">
            <v>0</v>
          </cell>
          <cell r="AX1435" t="str">
            <v>0</v>
          </cell>
          <cell r="AY1435" t="str">
            <v>0</v>
          </cell>
          <cell r="AZ1435" t="str">
            <v>0</v>
          </cell>
          <cell r="BA1435" t="str">
            <v>0</v>
          </cell>
          <cell r="BB1435" t="str">
            <v>0</v>
          </cell>
          <cell r="BC1435">
            <v>2315.4499999999998</v>
          </cell>
          <cell r="BD1435">
            <v>1842.5400000000002</v>
          </cell>
          <cell r="BE1435">
            <v>2499.8700000000003</v>
          </cell>
          <cell r="BF1435">
            <v>1970.65</v>
          </cell>
          <cell r="BG1435">
            <v>2034.72</v>
          </cell>
          <cell r="BH1435">
            <v>1842.5400000000002</v>
          </cell>
          <cell r="BI1435">
            <v>2034.72</v>
          </cell>
          <cell r="BJ1435">
            <v>2251.38</v>
          </cell>
          <cell r="BK1435">
            <v>1906.5900000000001</v>
          </cell>
          <cell r="BL1435">
            <v>2034.72</v>
          </cell>
          <cell r="BM1435">
            <v>1906.5900000000001</v>
          </cell>
          <cell r="BN1435">
            <v>1970.65</v>
          </cell>
          <cell r="BO1435" t="str">
            <v>0</v>
          </cell>
          <cell r="BP1435" t="str">
            <v>0</v>
          </cell>
          <cell r="BQ1435" t="str">
            <v>0</v>
          </cell>
          <cell r="BR1435" t="str">
            <v>0</v>
          </cell>
          <cell r="BS1435" t="str">
            <v>0</v>
          </cell>
          <cell r="BT1435" t="str">
            <v>0</v>
          </cell>
          <cell r="BU1435" t="str">
            <v>0</v>
          </cell>
          <cell r="BV1435" t="str">
            <v>0</v>
          </cell>
          <cell r="BW1435" t="str">
            <v>0</v>
          </cell>
          <cell r="BX1435" t="str">
            <v>0</v>
          </cell>
          <cell r="BY1435" t="str">
            <v>0</v>
          </cell>
          <cell r="BZ1435" t="str">
            <v>0</v>
          </cell>
          <cell r="CA1435">
            <v>550.76</v>
          </cell>
          <cell r="CB1435">
            <v>548.36</v>
          </cell>
          <cell r="CC1435">
            <v>552.35</v>
          </cell>
          <cell r="CD1435">
            <v>509.22</v>
          </cell>
          <cell r="CE1435">
            <v>507.63</v>
          </cell>
          <cell r="CF1435">
            <v>497.24</v>
          </cell>
          <cell r="CG1435">
            <v>513.22</v>
          </cell>
          <cell r="CH1435">
            <v>492.45</v>
          </cell>
          <cell r="CI1435">
            <v>483.66</v>
          </cell>
          <cell r="CJ1435">
            <v>486.06</v>
          </cell>
          <cell r="CK1435">
            <v>483.66</v>
          </cell>
          <cell r="CL1435">
            <v>500.44</v>
          </cell>
          <cell r="CM1435">
            <v>266.24</v>
          </cell>
          <cell r="CN1435">
            <v>266.24</v>
          </cell>
          <cell r="CO1435">
            <v>0</v>
          </cell>
          <cell r="CP1435">
            <v>532.47</v>
          </cell>
          <cell r="CQ1435">
            <v>266.24</v>
          </cell>
          <cell r="CR1435">
            <v>0</v>
          </cell>
          <cell r="CS1435">
            <v>266.24</v>
          </cell>
          <cell r="CT1435">
            <v>266.24</v>
          </cell>
          <cell r="CU1435">
            <v>266.24</v>
          </cell>
          <cell r="CV1435">
            <v>266.24</v>
          </cell>
          <cell r="CW1435">
            <v>0</v>
          </cell>
          <cell r="CX1435">
            <v>532.47</v>
          </cell>
          <cell r="CY1435" t="str">
            <v>0</v>
          </cell>
          <cell r="CZ1435" t="str">
            <v>0</v>
          </cell>
          <cell r="DA1435" t="str">
            <v>0</v>
          </cell>
          <cell r="DB1435" t="str">
            <v>0</v>
          </cell>
          <cell r="DC1435" t="str">
            <v>0</v>
          </cell>
          <cell r="DD1435" t="str">
            <v>0</v>
          </cell>
          <cell r="DE1435" t="str">
            <v>0</v>
          </cell>
          <cell r="DF1435" t="str">
            <v>0</v>
          </cell>
          <cell r="DG1435" t="str">
            <v>0</v>
          </cell>
          <cell r="DH1435" t="str">
            <v>0</v>
          </cell>
          <cell r="DI1435" t="str">
            <v>0</v>
          </cell>
          <cell r="DJ1435" t="str">
            <v>0</v>
          </cell>
          <cell r="DK1435">
            <v>367.41</v>
          </cell>
          <cell r="DL1435">
            <v>319.49</v>
          </cell>
          <cell r="DM1435">
            <v>335.46</v>
          </cell>
          <cell r="DN1435">
            <v>351.43</v>
          </cell>
          <cell r="DO1435">
            <v>367.41</v>
          </cell>
          <cell r="DP1435">
            <v>319.49</v>
          </cell>
          <cell r="DQ1435">
            <v>367.41</v>
          </cell>
          <cell r="DR1435">
            <v>351.43</v>
          </cell>
          <cell r="DS1435">
            <v>335.46</v>
          </cell>
          <cell r="DT1435">
            <v>367.41</v>
          </cell>
          <cell r="DU1435">
            <v>335.46</v>
          </cell>
          <cell r="DV1435">
            <v>351.43</v>
          </cell>
          <cell r="DW1435">
            <v>566.17999999999995</v>
          </cell>
          <cell r="DX1435">
            <v>492.33</v>
          </cell>
          <cell r="DY1435">
            <v>892.66</v>
          </cell>
          <cell r="DZ1435">
            <v>541.56000000000006</v>
          </cell>
          <cell r="EA1435">
            <v>566.17999999999995</v>
          </cell>
          <cell r="EB1435">
            <v>492.33</v>
          </cell>
          <cell r="EC1435">
            <v>566.17999999999995</v>
          </cell>
          <cell r="ED1435">
            <v>355.79999999999995</v>
          </cell>
          <cell r="EE1435">
            <v>109.02</v>
          </cell>
          <cell r="EF1435">
            <v>119.41</v>
          </cell>
          <cell r="EG1435">
            <v>109.02</v>
          </cell>
          <cell r="EH1435">
            <v>114.22</v>
          </cell>
        </row>
        <row r="1436">
          <cell r="AE1436">
            <v>5229.82</v>
          </cell>
          <cell r="AF1436">
            <v>4579.9799999999996</v>
          </cell>
          <cell r="AG1436">
            <v>5000.5200000000004</v>
          </cell>
          <cell r="AH1436">
            <v>4847.83</v>
          </cell>
          <cell r="AI1436">
            <v>5329.2</v>
          </cell>
          <cell r="AJ1436">
            <v>4705.76</v>
          </cell>
          <cell r="AK1436">
            <v>4906.0600000000004</v>
          </cell>
          <cell r="AL1436">
            <v>4531.32</v>
          </cell>
          <cell r="AM1436">
            <v>4718.43</v>
          </cell>
          <cell r="AN1436">
            <v>5310.31</v>
          </cell>
          <cell r="AO1436">
            <v>5093.17</v>
          </cell>
          <cell r="AP1436">
            <v>4493.54</v>
          </cell>
          <cell r="AQ1436" t="str">
            <v>0</v>
          </cell>
          <cell r="AR1436" t="str">
            <v>0</v>
          </cell>
          <cell r="AS1436" t="str">
            <v>0</v>
          </cell>
          <cell r="AT1436" t="str">
            <v>0</v>
          </cell>
          <cell r="AU1436" t="str">
            <v>0</v>
          </cell>
          <cell r="AV1436" t="str">
            <v>0</v>
          </cell>
          <cell r="AW1436" t="str">
            <v>0</v>
          </cell>
          <cell r="AX1436" t="str">
            <v>0</v>
          </cell>
          <cell r="AY1436" t="str">
            <v>0</v>
          </cell>
          <cell r="AZ1436" t="str">
            <v>0</v>
          </cell>
          <cell r="BA1436" t="str">
            <v>0</v>
          </cell>
          <cell r="BB1436" t="str">
            <v>0</v>
          </cell>
          <cell r="BC1436">
            <v>2241.4300000000003</v>
          </cell>
          <cell r="BD1436">
            <v>1784.8400000000004</v>
          </cell>
          <cell r="BE1436">
            <v>2423.8200000000002</v>
          </cell>
          <cell r="BF1436">
            <v>1909.3700000000001</v>
          </cell>
          <cell r="BG1436">
            <v>1971.64</v>
          </cell>
          <cell r="BH1436">
            <v>1784.8400000000004</v>
          </cell>
          <cell r="BI1436">
            <v>1971.64</v>
          </cell>
          <cell r="BJ1436">
            <v>2179.16</v>
          </cell>
          <cell r="BK1436">
            <v>1847.1100000000001</v>
          </cell>
          <cell r="BL1436">
            <v>1971.64</v>
          </cell>
          <cell r="BM1436">
            <v>1847.1100000000001</v>
          </cell>
          <cell r="BN1436">
            <v>1909.3700000000001</v>
          </cell>
          <cell r="BO1436" t="str">
            <v>0</v>
          </cell>
          <cell r="BP1436" t="str">
            <v>0</v>
          </cell>
          <cell r="BQ1436" t="str">
            <v>0</v>
          </cell>
          <cell r="BR1436" t="str">
            <v>0</v>
          </cell>
          <cell r="BS1436" t="str">
            <v>0</v>
          </cell>
          <cell r="BT1436" t="str">
            <v>0</v>
          </cell>
          <cell r="BU1436" t="str">
            <v>0</v>
          </cell>
          <cell r="BV1436" t="str">
            <v>0</v>
          </cell>
          <cell r="BW1436" t="str">
            <v>0</v>
          </cell>
          <cell r="BX1436" t="str">
            <v>0</v>
          </cell>
          <cell r="BY1436" t="str">
            <v>0</v>
          </cell>
          <cell r="BZ1436" t="str">
            <v>0</v>
          </cell>
          <cell r="CA1436">
            <v>535.37</v>
          </cell>
          <cell r="CB1436">
            <v>533.04</v>
          </cell>
          <cell r="CC1436">
            <v>536.91999999999996</v>
          </cell>
          <cell r="CD1436">
            <v>495</v>
          </cell>
          <cell r="CE1436">
            <v>493.44</v>
          </cell>
          <cell r="CF1436">
            <v>483.35</v>
          </cell>
          <cell r="CG1436">
            <v>498.88</v>
          </cell>
          <cell r="CH1436">
            <v>478.69</v>
          </cell>
          <cell r="CI1436">
            <v>470.15</v>
          </cell>
          <cell r="CJ1436">
            <v>472.48</v>
          </cell>
          <cell r="CK1436">
            <v>470.15</v>
          </cell>
          <cell r="CL1436">
            <v>486.46</v>
          </cell>
          <cell r="CM1436">
            <v>258.8</v>
          </cell>
          <cell r="CN1436">
            <v>258.8</v>
          </cell>
          <cell r="CO1436">
            <v>0</v>
          </cell>
          <cell r="CP1436">
            <v>517.6</v>
          </cell>
          <cell r="CQ1436">
            <v>258.8</v>
          </cell>
          <cell r="CR1436">
            <v>0</v>
          </cell>
          <cell r="CS1436">
            <v>258.8</v>
          </cell>
          <cell r="CT1436">
            <v>258.8</v>
          </cell>
          <cell r="CU1436">
            <v>258.8</v>
          </cell>
          <cell r="CV1436">
            <v>258.8</v>
          </cell>
          <cell r="CW1436">
            <v>0</v>
          </cell>
          <cell r="CX1436">
            <v>517.6</v>
          </cell>
          <cell r="CY1436" t="str">
            <v>0</v>
          </cell>
          <cell r="CZ1436" t="str">
            <v>0</v>
          </cell>
          <cell r="DA1436" t="str">
            <v>0</v>
          </cell>
          <cell r="DB1436" t="str">
            <v>0</v>
          </cell>
          <cell r="DC1436" t="str">
            <v>0</v>
          </cell>
          <cell r="DD1436" t="str">
            <v>0</v>
          </cell>
          <cell r="DE1436" t="str">
            <v>0</v>
          </cell>
          <cell r="DF1436" t="str">
            <v>0</v>
          </cell>
          <cell r="DG1436" t="str">
            <v>0</v>
          </cell>
          <cell r="DH1436" t="str">
            <v>0</v>
          </cell>
          <cell r="DI1436" t="str">
            <v>0</v>
          </cell>
          <cell r="DJ1436" t="str">
            <v>0</v>
          </cell>
          <cell r="DK1436">
            <v>357.14</v>
          </cell>
          <cell r="DL1436">
            <v>310.56</v>
          </cell>
          <cell r="DM1436">
            <v>326.08999999999997</v>
          </cell>
          <cell r="DN1436">
            <v>341.62</v>
          </cell>
          <cell r="DO1436">
            <v>357.14</v>
          </cell>
          <cell r="DP1436">
            <v>310.56</v>
          </cell>
          <cell r="DQ1436">
            <v>357.14</v>
          </cell>
          <cell r="DR1436">
            <v>341.62</v>
          </cell>
          <cell r="DS1436">
            <v>326.08999999999997</v>
          </cell>
          <cell r="DT1436">
            <v>357.14</v>
          </cell>
          <cell r="DU1436">
            <v>326.08999999999997</v>
          </cell>
          <cell r="DV1436">
            <v>341.62</v>
          </cell>
          <cell r="DW1436">
            <v>550.34999999999991</v>
          </cell>
          <cell r="DX1436">
            <v>478.57</v>
          </cell>
          <cell r="DY1436">
            <v>867.73</v>
          </cell>
          <cell r="DZ1436">
            <v>526.42999999999995</v>
          </cell>
          <cell r="EA1436">
            <v>550.34999999999991</v>
          </cell>
          <cell r="EB1436">
            <v>478.57</v>
          </cell>
          <cell r="EC1436">
            <v>550.34999999999991</v>
          </cell>
          <cell r="ED1436">
            <v>443.39</v>
          </cell>
          <cell r="EE1436">
            <v>105.98</v>
          </cell>
          <cell r="EF1436">
            <v>116.07</v>
          </cell>
          <cell r="EG1436">
            <v>105.98</v>
          </cell>
          <cell r="EH1436">
            <v>111.03</v>
          </cell>
        </row>
        <row r="1437">
          <cell r="AE1437">
            <v>8007.55</v>
          </cell>
          <cell r="AF1437">
            <v>6982.63</v>
          </cell>
          <cell r="AG1437">
            <v>7650.72</v>
          </cell>
          <cell r="AH1437">
            <v>7396.73</v>
          </cell>
          <cell r="AI1437">
            <v>8135.52</v>
          </cell>
          <cell r="AJ1437">
            <v>7240.71</v>
          </cell>
          <cell r="AK1437">
            <v>7655.78</v>
          </cell>
          <cell r="AL1437">
            <v>7142.93</v>
          </cell>
          <cell r="AM1437">
            <v>7259.99</v>
          </cell>
          <cell r="AN1437">
            <v>8122.08</v>
          </cell>
          <cell r="AO1437">
            <v>7780.44</v>
          </cell>
          <cell r="AP1437">
            <v>6999.96</v>
          </cell>
          <cell r="AQ1437" t="str">
            <v>0</v>
          </cell>
          <cell r="AR1437" t="str">
            <v>0</v>
          </cell>
          <cell r="AS1437" t="str">
            <v>0</v>
          </cell>
          <cell r="AT1437" t="str">
            <v>0</v>
          </cell>
          <cell r="AU1437" t="str">
            <v>0</v>
          </cell>
          <cell r="AV1437" t="str">
            <v>0</v>
          </cell>
          <cell r="AW1437" t="str">
            <v>0</v>
          </cell>
          <cell r="AX1437" t="str">
            <v>0</v>
          </cell>
          <cell r="AY1437" t="str">
            <v>0</v>
          </cell>
          <cell r="AZ1437" t="str">
            <v>0</v>
          </cell>
          <cell r="BA1437" t="str">
            <v>0</v>
          </cell>
          <cell r="BB1437" t="str">
            <v>0</v>
          </cell>
          <cell r="BC1437">
            <v>3542.3700000000003</v>
          </cell>
          <cell r="BD1437">
            <v>2798.9400000000005</v>
          </cell>
          <cell r="BE1437">
            <v>4050.1400000000003</v>
          </cell>
          <cell r="BF1437">
            <v>2986.3999999999996</v>
          </cell>
          <cell r="BG1437">
            <v>3080.12</v>
          </cell>
          <cell r="BH1437">
            <v>2798.9400000000005</v>
          </cell>
          <cell r="BI1437">
            <v>3080.12</v>
          </cell>
          <cell r="BJ1437">
            <v>3448.65</v>
          </cell>
          <cell r="BK1437">
            <v>2892.67</v>
          </cell>
          <cell r="BL1437">
            <v>3080.12</v>
          </cell>
          <cell r="BM1437">
            <v>2892.67</v>
          </cell>
          <cell r="BN1437">
            <v>2986.3999999999996</v>
          </cell>
          <cell r="BO1437" t="str">
            <v>0</v>
          </cell>
          <cell r="BP1437" t="str">
            <v>0</v>
          </cell>
          <cell r="BQ1437" t="str">
            <v>0</v>
          </cell>
          <cell r="BR1437" t="str">
            <v>0</v>
          </cell>
          <cell r="BS1437" t="str">
            <v>0</v>
          </cell>
          <cell r="BT1437" t="str">
            <v>0</v>
          </cell>
          <cell r="BU1437" t="str">
            <v>0</v>
          </cell>
          <cell r="BV1437" t="str">
            <v>0</v>
          </cell>
          <cell r="BW1437" t="str">
            <v>0</v>
          </cell>
          <cell r="BX1437" t="str">
            <v>0</v>
          </cell>
          <cell r="BY1437" t="str">
            <v>0</v>
          </cell>
          <cell r="BZ1437" t="str">
            <v>0</v>
          </cell>
          <cell r="CA1437">
            <v>643.54999999999995</v>
          </cell>
          <cell r="CB1437">
            <v>640.04</v>
          </cell>
          <cell r="CC1437">
            <v>645.89</v>
          </cell>
          <cell r="CD1437">
            <v>582.78</v>
          </cell>
          <cell r="CE1437">
            <v>580.44000000000005</v>
          </cell>
          <cell r="CF1437">
            <v>565.25</v>
          </cell>
          <cell r="CG1437">
            <v>588.62</v>
          </cell>
          <cell r="CH1437">
            <v>558.24</v>
          </cell>
          <cell r="CI1437">
            <v>545.38</v>
          </cell>
          <cell r="CJ1437">
            <v>548.89</v>
          </cell>
          <cell r="CK1437">
            <v>545.38</v>
          </cell>
          <cell r="CL1437">
            <v>569.91999999999996</v>
          </cell>
          <cell r="CM1437">
            <v>389.56</v>
          </cell>
          <cell r="CN1437">
            <v>389.56</v>
          </cell>
          <cell r="CO1437">
            <v>0</v>
          </cell>
          <cell r="CP1437">
            <v>779.12</v>
          </cell>
          <cell r="CQ1437">
            <v>389.56</v>
          </cell>
          <cell r="CR1437">
            <v>0</v>
          </cell>
          <cell r="CS1437">
            <v>389.56</v>
          </cell>
          <cell r="CT1437">
            <v>389.56</v>
          </cell>
          <cell r="CU1437">
            <v>389.56</v>
          </cell>
          <cell r="CV1437">
            <v>389.56</v>
          </cell>
          <cell r="CW1437">
            <v>0</v>
          </cell>
          <cell r="CX1437">
            <v>779.12</v>
          </cell>
          <cell r="CY1437" t="str">
            <v>0</v>
          </cell>
          <cell r="CZ1437" t="str">
            <v>0</v>
          </cell>
          <cell r="DA1437" t="str">
            <v>0</v>
          </cell>
          <cell r="DB1437" t="str">
            <v>0</v>
          </cell>
          <cell r="DC1437" t="str">
            <v>0</v>
          </cell>
          <cell r="DD1437" t="str">
            <v>0</v>
          </cell>
          <cell r="DE1437" t="str">
            <v>0</v>
          </cell>
          <cell r="DF1437" t="str">
            <v>0</v>
          </cell>
          <cell r="DG1437" t="str">
            <v>0</v>
          </cell>
          <cell r="DH1437" t="str">
            <v>0</v>
          </cell>
          <cell r="DI1437" t="str">
            <v>0</v>
          </cell>
          <cell r="DJ1437" t="str">
            <v>0</v>
          </cell>
          <cell r="DK1437">
            <v>716.79</v>
          </cell>
          <cell r="DL1437">
            <v>623.29</v>
          </cell>
          <cell r="DM1437">
            <v>654.46</v>
          </cell>
          <cell r="DN1437">
            <v>685.62</v>
          </cell>
          <cell r="DO1437">
            <v>716.79</v>
          </cell>
          <cell r="DP1437">
            <v>623.29</v>
          </cell>
          <cell r="DQ1437">
            <v>716.79</v>
          </cell>
          <cell r="DR1437">
            <v>685.62</v>
          </cell>
          <cell r="DS1437">
            <v>654.46</v>
          </cell>
          <cell r="DT1437">
            <v>716.79</v>
          </cell>
          <cell r="DU1437">
            <v>654.46</v>
          </cell>
          <cell r="DV1437">
            <v>685.62</v>
          </cell>
          <cell r="DW1437">
            <v>828.43000000000006</v>
          </cell>
          <cell r="DX1437">
            <v>720.37000000000012</v>
          </cell>
          <cell r="DY1437">
            <v>1489.4</v>
          </cell>
          <cell r="DZ1437">
            <v>792.41</v>
          </cell>
          <cell r="EA1437">
            <v>642.62</v>
          </cell>
          <cell r="EB1437">
            <v>151.93</v>
          </cell>
          <cell r="EC1437">
            <v>174.72</v>
          </cell>
          <cell r="ED1437">
            <v>167.12</v>
          </cell>
          <cell r="EE1437">
            <v>159.52000000000001</v>
          </cell>
          <cell r="EF1437">
            <v>174.72</v>
          </cell>
          <cell r="EG1437">
            <v>159.52000000000001</v>
          </cell>
          <cell r="EH1437">
            <v>167.12</v>
          </cell>
        </row>
        <row r="1438">
          <cell r="AE1438">
            <v>8026.22</v>
          </cell>
          <cell r="AF1438">
            <v>6998.91</v>
          </cell>
          <cell r="AG1438">
            <v>7668.55</v>
          </cell>
          <cell r="AH1438">
            <v>7413.97</v>
          </cell>
          <cell r="AI1438">
            <v>8154.48</v>
          </cell>
          <cell r="AJ1438">
            <v>7257.59</v>
          </cell>
          <cell r="AK1438">
            <v>7673.63</v>
          </cell>
          <cell r="AL1438">
            <v>7159.58</v>
          </cell>
          <cell r="AM1438">
            <v>7276.91</v>
          </cell>
          <cell r="AN1438">
            <v>8141.01</v>
          </cell>
          <cell r="AO1438">
            <v>7798.58</v>
          </cell>
          <cell r="AP1438">
            <v>7016.28</v>
          </cell>
          <cell r="AQ1438" t="str">
            <v>0</v>
          </cell>
          <cell r="AR1438" t="str">
            <v>0</v>
          </cell>
          <cell r="AS1438" t="str">
            <v>0</v>
          </cell>
          <cell r="AT1438" t="str">
            <v>0</v>
          </cell>
          <cell r="AU1438" t="str">
            <v>0</v>
          </cell>
          <cell r="AV1438" t="str">
            <v>0</v>
          </cell>
          <cell r="AW1438" t="str">
            <v>0</v>
          </cell>
          <cell r="AX1438" t="str">
            <v>0</v>
          </cell>
          <cell r="AY1438" t="str">
            <v>0</v>
          </cell>
          <cell r="AZ1438" t="str">
            <v>0</v>
          </cell>
          <cell r="BA1438" t="str">
            <v>0</v>
          </cell>
          <cell r="BB1438" t="str">
            <v>0</v>
          </cell>
          <cell r="BC1438">
            <v>3551.38</v>
          </cell>
          <cell r="BD1438">
            <v>2805.99</v>
          </cell>
          <cell r="BE1438">
            <v>4060.08</v>
          </cell>
          <cell r="BF1438">
            <v>2993.87</v>
          </cell>
          <cell r="BG1438">
            <v>3087.8</v>
          </cell>
          <cell r="BH1438">
            <v>2805.99</v>
          </cell>
          <cell r="BI1438">
            <v>3087.8</v>
          </cell>
          <cell r="BJ1438">
            <v>3457.4500000000007</v>
          </cell>
          <cell r="BK1438">
            <v>2899.92</v>
          </cell>
          <cell r="BL1438">
            <v>3087.8</v>
          </cell>
          <cell r="BM1438">
            <v>2899.92</v>
          </cell>
          <cell r="BN1438">
            <v>2993.87</v>
          </cell>
          <cell r="BO1438" t="str">
            <v>0</v>
          </cell>
          <cell r="BP1438" t="str">
            <v>0</v>
          </cell>
          <cell r="BQ1438" t="str">
            <v>0</v>
          </cell>
          <cell r="BR1438" t="str">
            <v>0</v>
          </cell>
          <cell r="BS1438" t="str">
            <v>0</v>
          </cell>
          <cell r="BT1438" t="str">
            <v>0</v>
          </cell>
          <cell r="BU1438" t="str">
            <v>0</v>
          </cell>
          <cell r="BV1438" t="str">
            <v>0</v>
          </cell>
          <cell r="BW1438" t="str">
            <v>0</v>
          </cell>
          <cell r="BX1438" t="str">
            <v>0</v>
          </cell>
          <cell r="BY1438" t="str">
            <v>0</v>
          </cell>
          <cell r="BZ1438" t="str">
            <v>0</v>
          </cell>
          <cell r="CA1438">
            <v>645.04999999999995</v>
          </cell>
          <cell r="CB1438">
            <v>641.54</v>
          </cell>
          <cell r="CC1438">
            <v>647.39</v>
          </cell>
          <cell r="CD1438">
            <v>584.14</v>
          </cell>
          <cell r="CE1438">
            <v>581.79</v>
          </cell>
          <cell r="CF1438">
            <v>566.57000000000005</v>
          </cell>
          <cell r="CG1438">
            <v>589.99</v>
          </cell>
          <cell r="CH1438">
            <v>559.54</v>
          </cell>
          <cell r="CI1438">
            <v>546.65</v>
          </cell>
          <cell r="CJ1438">
            <v>550.16999999999996</v>
          </cell>
          <cell r="CK1438">
            <v>546.65</v>
          </cell>
          <cell r="CL1438">
            <v>571.25</v>
          </cell>
          <cell r="CM1438">
            <v>390.47</v>
          </cell>
          <cell r="CN1438">
            <v>390.47</v>
          </cell>
          <cell r="CO1438">
            <v>0</v>
          </cell>
          <cell r="CP1438">
            <v>780.93</v>
          </cell>
          <cell r="CQ1438">
            <v>390.47</v>
          </cell>
          <cell r="CR1438">
            <v>0</v>
          </cell>
          <cell r="CS1438">
            <v>390.47</v>
          </cell>
          <cell r="CT1438">
            <v>390.47</v>
          </cell>
          <cell r="CU1438">
            <v>390.47</v>
          </cell>
          <cell r="CV1438">
            <v>390.47</v>
          </cell>
          <cell r="CW1438">
            <v>0</v>
          </cell>
          <cell r="CX1438">
            <v>780.93</v>
          </cell>
          <cell r="CY1438" t="str">
            <v>0</v>
          </cell>
          <cell r="CZ1438" t="str">
            <v>0</v>
          </cell>
          <cell r="DA1438" t="str">
            <v>0</v>
          </cell>
          <cell r="DB1438" t="str">
            <v>0</v>
          </cell>
          <cell r="DC1438" t="str">
            <v>0</v>
          </cell>
          <cell r="DD1438" t="str">
            <v>0</v>
          </cell>
          <cell r="DE1438" t="str">
            <v>0</v>
          </cell>
          <cell r="DF1438" t="str">
            <v>0</v>
          </cell>
          <cell r="DG1438" t="str">
            <v>0</v>
          </cell>
          <cell r="DH1438" t="str">
            <v>0</v>
          </cell>
          <cell r="DI1438" t="str">
            <v>0</v>
          </cell>
          <cell r="DJ1438" t="str">
            <v>0</v>
          </cell>
          <cell r="DK1438">
            <v>718.46</v>
          </cell>
          <cell r="DL1438">
            <v>624.75</v>
          </cell>
          <cell r="DM1438">
            <v>655.98</v>
          </cell>
          <cell r="DN1438">
            <v>687.22</v>
          </cell>
          <cell r="DO1438">
            <v>718.46</v>
          </cell>
          <cell r="DP1438">
            <v>624.75</v>
          </cell>
          <cell r="DQ1438">
            <v>718.46</v>
          </cell>
          <cell r="DR1438">
            <v>687.22</v>
          </cell>
          <cell r="DS1438">
            <v>655.98</v>
          </cell>
          <cell r="DT1438">
            <v>718.46</v>
          </cell>
          <cell r="DU1438">
            <v>655.98</v>
          </cell>
          <cell r="DV1438">
            <v>687.22</v>
          </cell>
          <cell r="DW1438">
            <v>830.36</v>
          </cell>
          <cell r="DX1438">
            <v>722.05</v>
          </cell>
          <cell r="DY1438">
            <v>1492.87</v>
          </cell>
          <cell r="DZ1438">
            <v>794.26</v>
          </cell>
          <cell r="EA1438">
            <v>635.96</v>
          </cell>
          <cell r="EB1438">
            <v>152.28</v>
          </cell>
          <cell r="EC1438">
            <v>175.12</v>
          </cell>
          <cell r="ED1438">
            <v>167.51</v>
          </cell>
          <cell r="EE1438">
            <v>159.9</v>
          </cell>
          <cell r="EF1438">
            <v>175.12</v>
          </cell>
          <cell r="EG1438">
            <v>159.9</v>
          </cell>
          <cell r="EH1438">
            <v>167.51</v>
          </cell>
        </row>
        <row r="1439">
          <cell r="AE1439">
            <v>7165.98</v>
          </cell>
          <cell r="AF1439">
            <v>6248.77</v>
          </cell>
          <cell r="AG1439">
            <v>6846.64</v>
          </cell>
          <cell r="AH1439">
            <v>6619.35</v>
          </cell>
          <cell r="AI1439">
            <v>7280.5</v>
          </cell>
          <cell r="AJ1439">
            <v>6479.73</v>
          </cell>
          <cell r="AK1439">
            <v>6851.18</v>
          </cell>
          <cell r="AL1439">
            <v>6392.23</v>
          </cell>
          <cell r="AM1439">
            <v>6496.98</v>
          </cell>
          <cell r="AN1439">
            <v>7268.47</v>
          </cell>
          <cell r="AO1439">
            <v>6962.73</v>
          </cell>
          <cell r="AP1439">
            <v>6264.29</v>
          </cell>
          <cell r="AQ1439">
            <v>2913.43</v>
          </cell>
          <cell r="AR1439">
            <v>2913.43</v>
          </cell>
          <cell r="AS1439">
            <v>2913.43</v>
          </cell>
          <cell r="AT1439">
            <v>2913.44</v>
          </cell>
          <cell r="AU1439">
            <v>2913.43</v>
          </cell>
          <cell r="AV1439">
            <v>2913.43</v>
          </cell>
          <cell r="AW1439">
            <v>2913.43</v>
          </cell>
          <cell r="AX1439">
            <v>2913.44</v>
          </cell>
          <cell r="AY1439">
            <v>2913.43</v>
          </cell>
          <cell r="AZ1439">
            <v>2913.43</v>
          </cell>
          <cell r="BA1439">
            <v>2913.43</v>
          </cell>
          <cell r="BB1439">
            <v>2913.44</v>
          </cell>
          <cell r="BC1439">
            <v>4427.4400000000005</v>
          </cell>
          <cell r="BD1439">
            <v>3576.6600000000003</v>
          </cell>
          <cell r="BE1439">
            <v>4696.3599999999997</v>
          </cell>
          <cell r="BF1439">
            <v>3744.4299999999994</v>
          </cell>
          <cell r="BG1439">
            <v>3828.3</v>
          </cell>
          <cell r="BH1439">
            <v>3576.6600000000003</v>
          </cell>
          <cell r="BI1439">
            <v>3828.3</v>
          </cell>
          <cell r="BJ1439">
            <v>4343.57</v>
          </cell>
          <cell r="BK1439">
            <v>3660.54</v>
          </cell>
          <cell r="BL1439">
            <v>3828.3</v>
          </cell>
          <cell r="BM1439">
            <v>3660.54</v>
          </cell>
          <cell r="BN1439">
            <v>3744.4299999999994</v>
          </cell>
          <cell r="BO1439" t="str">
            <v>0</v>
          </cell>
          <cell r="BP1439" t="str">
            <v>0</v>
          </cell>
          <cell r="BQ1439" t="str">
            <v>0</v>
          </cell>
          <cell r="BR1439" t="str">
            <v>0</v>
          </cell>
          <cell r="BS1439" t="str">
            <v>0</v>
          </cell>
          <cell r="BT1439" t="str">
            <v>0</v>
          </cell>
          <cell r="BU1439" t="str">
            <v>0</v>
          </cell>
          <cell r="BV1439" t="str">
            <v>0</v>
          </cell>
          <cell r="BW1439" t="str">
            <v>0</v>
          </cell>
          <cell r="BX1439" t="str">
            <v>0</v>
          </cell>
          <cell r="BY1439" t="str">
            <v>0</v>
          </cell>
          <cell r="BZ1439" t="str">
            <v>0</v>
          </cell>
          <cell r="CA1439">
            <v>575.91</v>
          </cell>
          <cell r="CB1439">
            <v>572.78</v>
          </cell>
          <cell r="CC1439">
            <v>578</v>
          </cell>
          <cell r="CD1439">
            <v>521.53</v>
          </cell>
          <cell r="CE1439">
            <v>519.44000000000005</v>
          </cell>
          <cell r="CF1439">
            <v>505.84</v>
          </cell>
          <cell r="CG1439">
            <v>526.76</v>
          </cell>
          <cell r="CH1439">
            <v>499.57</v>
          </cell>
          <cell r="CI1439">
            <v>488.06</v>
          </cell>
          <cell r="CJ1439">
            <v>491.2</v>
          </cell>
          <cell r="CK1439">
            <v>488.06</v>
          </cell>
          <cell r="CL1439">
            <v>510.03</v>
          </cell>
          <cell r="CM1439">
            <v>348.62</v>
          </cell>
          <cell r="CN1439">
            <v>348.62</v>
          </cell>
          <cell r="CO1439">
            <v>0</v>
          </cell>
          <cell r="CP1439">
            <v>697.23</v>
          </cell>
          <cell r="CQ1439">
            <v>348.62</v>
          </cell>
          <cell r="CR1439">
            <v>0</v>
          </cell>
          <cell r="CS1439">
            <v>348.62</v>
          </cell>
          <cell r="CT1439">
            <v>348.62</v>
          </cell>
          <cell r="CU1439">
            <v>348.62</v>
          </cell>
          <cell r="CV1439">
            <v>348.62</v>
          </cell>
          <cell r="CW1439">
            <v>0</v>
          </cell>
          <cell r="CX1439">
            <v>697.23</v>
          </cell>
          <cell r="CY1439" t="str">
            <v>0</v>
          </cell>
          <cell r="CZ1439" t="str">
            <v>0</v>
          </cell>
          <cell r="DA1439" t="str">
            <v>0</v>
          </cell>
          <cell r="DB1439" t="str">
            <v>0</v>
          </cell>
          <cell r="DC1439" t="str">
            <v>0</v>
          </cell>
          <cell r="DD1439" t="str">
            <v>0</v>
          </cell>
          <cell r="DE1439" t="str">
            <v>0</v>
          </cell>
          <cell r="DF1439" t="str">
            <v>0</v>
          </cell>
          <cell r="DG1439" t="str">
            <v>0</v>
          </cell>
          <cell r="DH1439" t="str">
            <v>0</v>
          </cell>
          <cell r="DI1439" t="str">
            <v>0</v>
          </cell>
          <cell r="DJ1439" t="str">
            <v>0</v>
          </cell>
          <cell r="DK1439">
            <v>641.45000000000005</v>
          </cell>
          <cell r="DL1439">
            <v>557.79</v>
          </cell>
          <cell r="DM1439">
            <v>585.66999999999996</v>
          </cell>
          <cell r="DN1439">
            <v>613.55999999999995</v>
          </cell>
          <cell r="DO1439">
            <v>641.45000000000005</v>
          </cell>
          <cell r="DP1439">
            <v>557.79</v>
          </cell>
          <cell r="DQ1439">
            <v>641.45000000000005</v>
          </cell>
          <cell r="DR1439">
            <v>613.55999999999995</v>
          </cell>
          <cell r="DS1439">
            <v>585.66999999999996</v>
          </cell>
          <cell r="DT1439">
            <v>641.45000000000005</v>
          </cell>
          <cell r="DU1439">
            <v>585.66999999999996</v>
          </cell>
          <cell r="DV1439">
            <v>613.55999999999995</v>
          </cell>
          <cell r="DW1439">
            <v>1010.7399999999999</v>
          </cell>
          <cell r="DX1439">
            <v>914.03</v>
          </cell>
          <cell r="DY1439">
            <v>1602.25</v>
          </cell>
          <cell r="DZ1439">
            <v>913.83</v>
          </cell>
          <cell r="EA1439">
            <v>213.17</v>
          </cell>
          <cell r="EB1439">
            <v>192.77</v>
          </cell>
          <cell r="EC1439">
            <v>213.17</v>
          </cell>
          <cell r="ED1439">
            <v>206.37</v>
          </cell>
          <cell r="EE1439">
            <v>199.57</v>
          </cell>
          <cell r="EF1439">
            <v>213.17</v>
          </cell>
          <cell r="EG1439">
            <v>199.57</v>
          </cell>
          <cell r="EH1439">
            <v>206.37</v>
          </cell>
        </row>
        <row r="1440">
          <cell r="AE1440">
            <v>7900.33</v>
          </cell>
          <cell r="AF1440">
            <v>6889.12</v>
          </cell>
          <cell r="AG1440">
            <v>7548.26</v>
          </cell>
          <cell r="AH1440">
            <v>7297.67</v>
          </cell>
          <cell r="AI1440">
            <v>8026.58</v>
          </cell>
          <cell r="AJ1440">
            <v>7143.75</v>
          </cell>
          <cell r="AK1440">
            <v>7553.27</v>
          </cell>
          <cell r="AL1440">
            <v>7047.27</v>
          </cell>
          <cell r="AM1440">
            <v>7162.77</v>
          </cell>
          <cell r="AN1440">
            <v>8013.32</v>
          </cell>
          <cell r="AO1440">
            <v>7676.25</v>
          </cell>
          <cell r="AP1440">
            <v>6906.22</v>
          </cell>
          <cell r="AQ1440" t="str">
            <v>0</v>
          </cell>
          <cell r="AR1440" t="str">
            <v>0</v>
          </cell>
          <cell r="AS1440" t="str">
            <v>0</v>
          </cell>
          <cell r="AT1440" t="str">
            <v>0</v>
          </cell>
          <cell r="AU1440" t="str">
            <v>0</v>
          </cell>
          <cell r="AV1440" t="str">
            <v>0</v>
          </cell>
          <cell r="AW1440" t="str">
            <v>0</v>
          </cell>
          <cell r="AX1440" t="str">
            <v>0</v>
          </cell>
          <cell r="AY1440" t="str">
            <v>0</v>
          </cell>
          <cell r="AZ1440" t="str">
            <v>0</v>
          </cell>
          <cell r="BA1440" t="str">
            <v>0</v>
          </cell>
          <cell r="BB1440" t="str">
            <v>0</v>
          </cell>
          <cell r="BC1440">
            <v>3490.45</v>
          </cell>
          <cell r="BD1440">
            <v>2758.51</v>
          </cell>
          <cell r="BE1440">
            <v>3992.91</v>
          </cell>
          <cell r="BF1440">
            <v>2943.42</v>
          </cell>
          <cell r="BG1440">
            <v>3035.8900000000003</v>
          </cell>
          <cell r="BH1440">
            <v>2758.51</v>
          </cell>
          <cell r="BI1440">
            <v>3035.8900000000003</v>
          </cell>
          <cell r="BJ1440">
            <v>3397.9800000000005</v>
          </cell>
          <cell r="BK1440">
            <v>2850.95</v>
          </cell>
          <cell r="BL1440">
            <v>3035.8900000000003</v>
          </cell>
          <cell r="BM1440">
            <v>2850.95</v>
          </cell>
          <cell r="BN1440">
            <v>2943.42</v>
          </cell>
          <cell r="BO1440" t="str">
            <v>0</v>
          </cell>
          <cell r="BP1440" t="str">
            <v>0</v>
          </cell>
          <cell r="BQ1440" t="str">
            <v>0</v>
          </cell>
          <cell r="BR1440" t="str">
            <v>0</v>
          </cell>
          <cell r="BS1440" t="str">
            <v>0</v>
          </cell>
          <cell r="BT1440" t="str">
            <v>0</v>
          </cell>
          <cell r="BU1440" t="str">
            <v>0</v>
          </cell>
          <cell r="BV1440" t="str">
            <v>0</v>
          </cell>
          <cell r="BW1440" t="str">
            <v>0</v>
          </cell>
          <cell r="BX1440" t="str">
            <v>0</v>
          </cell>
          <cell r="BY1440" t="str">
            <v>0</v>
          </cell>
          <cell r="BZ1440" t="str">
            <v>0</v>
          </cell>
          <cell r="CA1440">
            <v>634.92999999999995</v>
          </cell>
          <cell r="CB1440">
            <v>631.47</v>
          </cell>
          <cell r="CC1440">
            <v>637.24</v>
          </cell>
          <cell r="CD1440">
            <v>574.97</v>
          </cell>
          <cell r="CE1440">
            <v>572.66999999999996</v>
          </cell>
          <cell r="CF1440">
            <v>557.67999999999995</v>
          </cell>
          <cell r="CG1440">
            <v>580.74</v>
          </cell>
          <cell r="CH1440">
            <v>550.76</v>
          </cell>
          <cell r="CI1440">
            <v>538.08000000000004</v>
          </cell>
          <cell r="CJ1440">
            <v>541.54</v>
          </cell>
          <cell r="CK1440">
            <v>538.08000000000004</v>
          </cell>
          <cell r="CL1440">
            <v>562.29</v>
          </cell>
          <cell r="CM1440">
            <v>384.34</v>
          </cell>
          <cell r="CN1440">
            <v>384.34</v>
          </cell>
          <cell r="CO1440">
            <v>0</v>
          </cell>
          <cell r="CP1440">
            <v>768.68</v>
          </cell>
          <cell r="CQ1440">
            <v>384.34</v>
          </cell>
          <cell r="CR1440">
            <v>0</v>
          </cell>
          <cell r="CS1440">
            <v>384.34</v>
          </cell>
          <cell r="CT1440">
            <v>384.34</v>
          </cell>
          <cell r="CU1440">
            <v>384.34</v>
          </cell>
          <cell r="CV1440">
            <v>384.34</v>
          </cell>
          <cell r="CW1440">
            <v>0</v>
          </cell>
          <cell r="CX1440">
            <v>768.68</v>
          </cell>
          <cell r="CY1440" t="str">
            <v>0</v>
          </cell>
          <cell r="CZ1440" t="str">
            <v>0</v>
          </cell>
          <cell r="DA1440" t="str">
            <v>0</v>
          </cell>
          <cell r="DB1440" t="str">
            <v>0</v>
          </cell>
          <cell r="DC1440" t="str">
            <v>0</v>
          </cell>
          <cell r="DD1440" t="str">
            <v>0</v>
          </cell>
          <cell r="DE1440" t="str">
            <v>0</v>
          </cell>
          <cell r="DF1440" t="str">
            <v>0</v>
          </cell>
          <cell r="DG1440" t="str">
            <v>0</v>
          </cell>
          <cell r="DH1440" t="str">
            <v>0</v>
          </cell>
          <cell r="DI1440" t="str">
            <v>0</v>
          </cell>
          <cell r="DJ1440" t="str">
            <v>0</v>
          </cell>
          <cell r="DK1440">
            <v>707.19</v>
          </cell>
          <cell r="DL1440">
            <v>614.95000000000005</v>
          </cell>
          <cell r="DM1440">
            <v>645.69000000000005</v>
          </cell>
          <cell r="DN1440">
            <v>676.44</v>
          </cell>
          <cell r="DO1440">
            <v>707.19</v>
          </cell>
          <cell r="DP1440">
            <v>614.95000000000005</v>
          </cell>
          <cell r="DQ1440">
            <v>707.19</v>
          </cell>
          <cell r="DR1440">
            <v>676.44</v>
          </cell>
          <cell r="DS1440">
            <v>645.69000000000005</v>
          </cell>
          <cell r="DT1440">
            <v>707.19</v>
          </cell>
          <cell r="DU1440">
            <v>645.69000000000005</v>
          </cell>
          <cell r="DV1440">
            <v>676.44</v>
          </cell>
          <cell r="DW1440">
            <v>817.33</v>
          </cell>
          <cell r="DX1440">
            <v>710.72</v>
          </cell>
          <cell r="DY1440">
            <v>1469.4600000000003</v>
          </cell>
          <cell r="DZ1440">
            <v>781.80000000000007</v>
          </cell>
          <cell r="EA1440">
            <v>680.74</v>
          </cell>
          <cell r="EB1440">
            <v>149.88999999999999</v>
          </cell>
          <cell r="EC1440">
            <v>172.38</v>
          </cell>
          <cell r="ED1440">
            <v>164.88</v>
          </cell>
          <cell r="EE1440">
            <v>157.38999999999999</v>
          </cell>
          <cell r="EF1440">
            <v>172.38</v>
          </cell>
          <cell r="EG1440">
            <v>157.38999999999999</v>
          </cell>
          <cell r="EH1440">
            <v>164.88</v>
          </cell>
        </row>
        <row r="1441">
          <cell r="AE1441">
            <v>7288.56</v>
          </cell>
          <cell r="AF1441">
            <v>6355.66</v>
          </cell>
          <cell r="AG1441">
            <v>6963.76</v>
          </cell>
          <cell r="AH1441">
            <v>6732.58</v>
          </cell>
          <cell r="AI1441">
            <v>7405.04</v>
          </cell>
          <cell r="AJ1441">
            <v>6590.57</v>
          </cell>
          <cell r="AK1441">
            <v>6968.37</v>
          </cell>
          <cell r="AL1441">
            <v>6501.57</v>
          </cell>
          <cell r="AM1441">
            <v>6608.11</v>
          </cell>
          <cell r="AN1441">
            <v>7392.81</v>
          </cell>
          <cell r="AO1441">
            <v>7081.83</v>
          </cell>
          <cell r="AP1441">
            <v>6371.44</v>
          </cell>
          <cell r="AQ1441" t="str">
            <v>0</v>
          </cell>
          <cell r="AR1441" t="str">
            <v>0</v>
          </cell>
          <cell r="AS1441" t="str">
            <v>0</v>
          </cell>
          <cell r="AT1441" t="str">
            <v>0</v>
          </cell>
          <cell r="AU1441" t="str">
            <v>0</v>
          </cell>
          <cell r="AV1441" t="str">
            <v>0</v>
          </cell>
          <cell r="AW1441" t="str">
            <v>0</v>
          </cell>
          <cell r="AX1441" t="str">
            <v>0</v>
          </cell>
          <cell r="AY1441" t="str">
            <v>0</v>
          </cell>
          <cell r="AZ1441" t="str">
            <v>0</v>
          </cell>
          <cell r="BA1441" t="str">
            <v>0</v>
          </cell>
          <cell r="BB1441" t="str">
            <v>0</v>
          </cell>
          <cell r="BC1441">
            <v>3194.3499999999995</v>
          </cell>
          <cell r="BD1441">
            <v>2527.66</v>
          </cell>
          <cell r="BE1441">
            <v>3666.52</v>
          </cell>
          <cell r="BF1441">
            <v>2698.2799999999997</v>
          </cell>
          <cell r="BG1441">
            <v>2783.58</v>
          </cell>
          <cell r="BH1441">
            <v>2527.66</v>
          </cell>
          <cell r="BI1441">
            <v>2783.58</v>
          </cell>
          <cell r="BJ1441">
            <v>3109.05</v>
          </cell>
          <cell r="BK1441">
            <v>2612.9800000000005</v>
          </cell>
          <cell r="BL1441">
            <v>2783.58</v>
          </cell>
          <cell r="BM1441">
            <v>2612.9800000000005</v>
          </cell>
          <cell r="BN1441">
            <v>2698.2799999999997</v>
          </cell>
          <cell r="BO1441" t="str">
            <v>0</v>
          </cell>
          <cell r="BP1441" t="str">
            <v>0</v>
          </cell>
          <cell r="BQ1441" t="str">
            <v>0</v>
          </cell>
          <cell r="BR1441" t="str">
            <v>0</v>
          </cell>
          <cell r="BS1441" t="str">
            <v>0</v>
          </cell>
          <cell r="BT1441" t="str">
            <v>0</v>
          </cell>
          <cell r="BU1441" t="str">
            <v>0</v>
          </cell>
          <cell r="BV1441" t="str">
            <v>0</v>
          </cell>
          <cell r="BW1441" t="str">
            <v>0</v>
          </cell>
          <cell r="BX1441" t="str">
            <v>0</v>
          </cell>
          <cell r="BY1441" t="str">
            <v>0</v>
          </cell>
          <cell r="BZ1441" t="str">
            <v>0</v>
          </cell>
          <cell r="CA1441">
            <v>585.77</v>
          </cell>
          <cell r="CB1441">
            <v>582.57000000000005</v>
          </cell>
          <cell r="CC1441">
            <v>587.89</v>
          </cell>
          <cell r="CD1441">
            <v>530.45000000000005</v>
          </cell>
          <cell r="CE1441">
            <v>528.32000000000005</v>
          </cell>
          <cell r="CF1441">
            <v>514.49</v>
          </cell>
          <cell r="CG1441">
            <v>535.77</v>
          </cell>
          <cell r="CH1441">
            <v>508.11</v>
          </cell>
          <cell r="CI1441">
            <v>496.41</v>
          </cell>
          <cell r="CJ1441">
            <v>499.6</v>
          </cell>
          <cell r="CK1441">
            <v>496.41</v>
          </cell>
          <cell r="CL1441">
            <v>518.75</v>
          </cell>
          <cell r="CM1441">
            <v>354.58</v>
          </cell>
          <cell r="CN1441">
            <v>354.58</v>
          </cell>
          <cell r="CO1441">
            <v>0</v>
          </cell>
          <cell r="CP1441">
            <v>709.16</v>
          </cell>
          <cell r="CQ1441">
            <v>354.58</v>
          </cell>
          <cell r="CR1441">
            <v>0</v>
          </cell>
          <cell r="CS1441">
            <v>354.58</v>
          </cell>
          <cell r="CT1441">
            <v>354.58</v>
          </cell>
          <cell r="CU1441">
            <v>354.58</v>
          </cell>
          <cell r="CV1441">
            <v>354.58</v>
          </cell>
          <cell r="CW1441">
            <v>0</v>
          </cell>
          <cell r="CX1441">
            <v>709.16</v>
          </cell>
          <cell r="CY1441" t="str">
            <v>0</v>
          </cell>
          <cell r="CZ1441" t="str">
            <v>0</v>
          </cell>
          <cell r="DA1441" t="str">
            <v>0</v>
          </cell>
          <cell r="DB1441" t="str">
            <v>0</v>
          </cell>
          <cell r="DC1441" t="str">
            <v>0</v>
          </cell>
          <cell r="DD1441" t="str">
            <v>0</v>
          </cell>
          <cell r="DE1441" t="str">
            <v>0</v>
          </cell>
          <cell r="DF1441" t="str">
            <v>0</v>
          </cell>
          <cell r="DG1441" t="str">
            <v>0</v>
          </cell>
          <cell r="DH1441" t="str">
            <v>0</v>
          </cell>
          <cell r="DI1441" t="str">
            <v>0</v>
          </cell>
          <cell r="DJ1441" t="str">
            <v>0</v>
          </cell>
          <cell r="DK1441">
            <v>652.42999999999995</v>
          </cell>
          <cell r="DL1441">
            <v>567.33000000000004</v>
          </cell>
          <cell r="DM1441">
            <v>595.69000000000005</v>
          </cell>
          <cell r="DN1441">
            <v>624.05999999999995</v>
          </cell>
          <cell r="DO1441">
            <v>652.42999999999995</v>
          </cell>
          <cell r="DP1441">
            <v>567.33000000000004</v>
          </cell>
          <cell r="DQ1441">
            <v>652.42999999999995</v>
          </cell>
          <cell r="DR1441">
            <v>624.05999999999995</v>
          </cell>
          <cell r="DS1441">
            <v>595.69000000000005</v>
          </cell>
          <cell r="DT1441">
            <v>652.42999999999995</v>
          </cell>
          <cell r="DU1441">
            <v>595.69000000000005</v>
          </cell>
          <cell r="DV1441">
            <v>624.05999999999995</v>
          </cell>
          <cell r="DW1441">
            <v>754.04</v>
          </cell>
          <cell r="DX1441">
            <v>655.68999999999994</v>
          </cell>
          <cell r="DY1441">
            <v>1355.66</v>
          </cell>
          <cell r="DZ1441">
            <v>721.26</v>
          </cell>
          <cell r="EA1441">
            <v>754.04</v>
          </cell>
          <cell r="EB1441">
            <v>282.57</v>
          </cell>
          <cell r="EC1441">
            <v>159.03</v>
          </cell>
          <cell r="ED1441">
            <v>152.11000000000001</v>
          </cell>
          <cell r="EE1441">
            <v>145.19999999999999</v>
          </cell>
          <cell r="EF1441">
            <v>159.03</v>
          </cell>
          <cell r="EG1441">
            <v>145.19999999999999</v>
          </cell>
          <cell r="EH1441">
            <v>152.11000000000001</v>
          </cell>
        </row>
        <row r="1442">
          <cell r="AE1442">
            <v>4969.47</v>
          </cell>
          <cell r="AF1442">
            <v>4333.3999999999996</v>
          </cell>
          <cell r="AG1442">
            <v>4748.03</v>
          </cell>
          <cell r="AH1442">
            <v>4590.3900000000003</v>
          </cell>
          <cell r="AI1442">
            <v>5048.8900000000003</v>
          </cell>
          <cell r="AJ1442">
            <v>4493.57</v>
          </cell>
          <cell r="AK1442">
            <v>4751.16</v>
          </cell>
          <cell r="AL1442">
            <v>4432.8900000000003</v>
          </cell>
          <cell r="AM1442">
            <v>4505.54</v>
          </cell>
          <cell r="AN1442">
            <v>5040.55</v>
          </cell>
          <cell r="AO1442">
            <v>4828.53</v>
          </cell>
          <cell r="AP1442">
            <v>4344.16</v>
          </cell>
          <cell r="AQ1442" t="str">
            <v>0</v>
          </cell>
          <cell r="AR1442" t="str">
            <v>0</v>
          </cell>
          <cell r="AS1442" t="str">
            <v>0</v>
          </cell>
          <cell r="AT1442" t="str">
            <v>0</v>
          </cell>
          <cell r="AU1442" t="str">
            <v>0</v>
          </cell>
          <cell r="AV1442" t="str">
            <v>0</v>
          </cell>
          <cell r="AW1442" t="str">
            <v>0</v>
          </cell>
          <cell r="AX1442" t="str">
            <v>0</v>
          </cell>
          <cell r="AY1442" t="str">
            <v>0</v>
          </cell>
          <cell r="AZ1442" t="str">
            <v>0</v>
          </cell>
          <cell r="BA1442" t="str">
            <v>0</v>
          </cell>
          <cell r="BB1442" t="str">
            <v>0</v>
          </cell>
          <cell r="BC1442">
            <v>2071.87</v>
          </cell>
          <cell r="BD1442">
            <v>1652.69</v>
          </cell>
          <cell r="BE1442">
            <v>2249.6000000000004</v>
          </cell>
          <cell r="BF1442">
            <v>1769</v>
          </cell>
          <cell r="BG1442">
            <v>1827.17</v>
          </cell>
          <cell r="BH1442">
            <v>1652.69</v>
          </cell>
          <cell r="BI1442">
            <v>1827.17</v>
          </cell>
          <cell r="BJ1442">
            <v>2013.6999999999998</v>
          </cell>
          <cell r="BK1442">
            <v>1710.86</v>
          </cell>
          <cell r="BL1442">
            <v>1827.17</v>
          </cell>
          <cell r="BM1442">
            <v>1710.86</v>
          </cell>
          <cell r="BN1442">
            <v>1769</v>
          </cell>
          <cell r="BO1442" t="str">
            <v>0</v>
          </cell>
          <cell r="BP1442" t="str">
            <v>0</v>
          </cell>
          <cell r="BQ1442" t="str">
            <v>0</v>
          </cell>
          <cell r="BR1442" t="str">
            <v>0</v>
          </cell>
          <cell r="BS1442" t="str">
            <v>0</v>
          </cell>
          <cell r="BT1442" t="str">
            <v>0</v>
          </cell>
          <cell r="BU1442" t="str">
            <v>0</v>
          </cell>
          <cell r="BV1442" t="str">
            <v>0</v>
          </cell>
          <cell r="BW1442" t="str">
            <v>0</v>
          </cell>
          <cell r="BX1442" t="str">
            <v>0</v>
          </cell>
          <cell r="BY1442" t="str">
            <v>0</v>
          </cell>
          <cell r="BZ1442" t="str">
            <v>0</v>
          </cell>
          <cell r="CA1442">
            <v>399.39</v>
          </cell>
          <cell r="CB1442">
            <v>397.21</v>
          </cell>
          <cell r="CC1442">
            <v>400.84</v>
          </cell>
          <cell r="CD1442">
            <v>361.67</v>
          </cell>
          <cell r="CE1442">
            <v>360.22</v>
          </cell>
          <cell r="CF1442">
            <v>350.79</v>
          </cell>
          <cell r="CG1442">
            <v>365.3</v>
          </cell>
          <cell r="CH1442">
            <v>346.44</v>
          </cell>
          <cell r="CI1442">
            <v>338.46</v>
          </cell>
          <cell r="CJ1442">
            <v>340.64</v>
          </cell>
          <cell r="CK1442">
            <v>338.46</v>
          </cell>
          <cell r="CL1442">
            <v>353.69</v>
          </cell>
          <cell r="CM1442">
            <v>241.76</v>
          </cell>
          <cell r="CN1442">
            <v>241.76</v>
          </cell>
          <cell r="CO1442">
            <v>0</v>
          </cell>
          <cell r="CP1442">
            <v>483.52</v>
          </cell>
          <cell r="CQ1442">
            <v>241.76</v>
          </cell>
          <cell r="CR1442">
            <v>0</v>
          </cell>
          <cell r="CS1442">
            <v>241.76</v>
          </cell>
          <cell r="CT1442">
            <v>241.76</v>
          </cell>
          <cell r="CU1442">
            <v>241.76</v>
          </cell>
          <cell r="CV1442">
            <v>241.76</v>
          </cell>
          <cell r="CW1442">
            <v>0</v>
          </cell>
          <cell r="CX1442">
            <v>483.52</v>
          </cell>
          <cell r="CY1442" t="str">
            <v>0</v>
          </cell>
          <cell r="CZ1442" t="str">
            <v>0</v>
          </cell>
          <cell r="DA1442" t="str">
            <v>0</v>
          </cell>
          <cell r="DB1442" t="str">
            <v>0</v>
          </cell>
          <cell r="DC1442" t="str">
            <v>0</v>
          </cell>
          <cell r="DD1442" t="str">
            <v>0</v>
          </cell>
          <cell r="DE1442" t="str">
            <v>0</v>
          </cell>
          <cell r="DF1442" t="str">
            <v>0</v>
          </cell>
          <cell r="DG1442" t="str">
            <v>0</v>
          </cell>
          <cell r="DH1442" t="str">
            <v>0</v>
          </cell>
          <cell r="DI1442" t="str">
            <v>0</v>
          </cell>
          <cell r="DJ1442" t="str">
            <v>0</v>
          </cell>
          <cell r="DK1442">
            <v>333.63</v>
          </cell>
          <cell r="DL1442">
            <v>290.11</v>
          </cell>
          <cell r="DM1442">
            <v>304.62</v>
          </cell>
          <cell r="DN1442">
            <v>319.12</v>
          </cell>
          <cell r="DO1442">
            <v>333.63</v>
          </cell>
          <cell r="DP1442">
            <v>290.11</v>
          </cell>
          <cell r="DQ1442">
            <v>333.63</v>
          </cell>
          <cell r="DR1442">
            <v>319.12</v>
          </cell>
          <cell r="DS1442">
            <v>304.62</v>
          </cell>
          <cell r="DT1442">
            <v>333.63</v>
          </cell>
          <cell r="DU1442">
            <v>304.62</v>
          </cell>
          <cell r="DV1442">
            <v>319.12</v>
          </cell>
          <cell r="DW1442">
            <v>514.12</v>
          </cell>
          <cell r="DX1442">
            <v>447.06</v>
          </cell>
          <cell r="DY1442">
            <v>810.59</v>
          </cell>
          <cell r="DZ1442">
            <v>491.76999999999992</v>
          </cell>
          <cell r="EA1442">
            <v>514.12</v>
          </cell>
          <cell r="EB1442">
            <v>447.06</v>
          </cell>
          <cell r="EC1442">
            <v>514.12</v>
          </cell>
          <cell r="ED1442">
            <v>491.76999999999992</v>
          </cell>
          <cell r="EE1442">
            <v>251.25</v>
          </cell>
          <cell r="EF1442">
            <v>108.43</v>
          </cell>
          <cell r="EG1442">
            <v>99</v>
          </cell>
          <cell r="EH1442">
            <v>103.71</v>
          </cell>
        </row>
        <row r="1443">
          <cell r="AE1443">
            <v>4232.95</v>
          </cell>
          <cell r="AF1443">
            <v>3706.97</v>
          </cell>
          <cell r="AG1443">
            <v>4047.36</v>
          </cell>
          <cell r="AH1443">
            <v>3923.78</v>
          </cell>
          <cell r="AI1443">
            <v>4313.3900000000003</v>
          </cell>
          <cell r="AJ1443">
            <v>3808.77</v>
          </cell>
          <cell r="AK1443">
            <v>3970.91</v>
          </cell>
          <cell r="AL1443">
            <v>3667.59</v>
          </cell>
          <cell r="AM1443">
            <v>3819.04</v>
          </cell>
          <cell r="AN1443">
            <v>4298.1000000000004</v>
          </cell>
          <cell r="AO1443">
            <v>4122.3500000000004</v>
          </cell>
          <cell r="AP1443">
            <v>3637.01</v>
          </cell>
          <cell r="AQ1443" t="str">
            <v>0</v>
          </cell>
          <cell r="AR1443" t="str">
            <v>0</v>
          </cell>
          <cell r="AS1443" t="str">
            <v>0</v>
          </cell>
          <cell r="AT1443" t="str">
            <v>0</v>
          </cell>
          <cell r="AU1443" t="str">
            <v>0</v>
          </cell>
          <cell r="AV1443" t="str">
            <v>0</v>
          </cell>
          <cell r="AW1443" t="str">
            <v>0</v>
          </cell>
          <cell r="AX1443" t="str">
            <v>0</v>
          </cell>
          <cell r="AY1443" t="str">
            <v>0</v>
          </cell>
          <cell r="AZ1443" t="str">
            <v>0</v>
          </cell>
          <cell r="BA1443" t="str">
            <v>0</v>
          </cell>
          <cell r="BB1443" t="str">
            <v>0</v>
          </cell>
          <cell r="BC1443">
            <v>1750.63</v>
          </cell>
          <cell r="BD1443">
            <v>1402.2599999999998</v>
          </cell>
          <cell r="BE1443">
            <v>1919.45</v>
          </cell>
          <cell r="BF1443">
            <v>1503.0499999999997</v>
          </cell>
          <cell r="BG1443">
            <v>1553.4500000000003</v>
          </cell>
          <cell r="BH1443">
            <v>1402.2599999999998</v>
          </cell>
          <cell r="BI1443">
            <v>1553.4500000000003</v>
          </cell>
          <cell r="BJ1443">
            <v>1700.23</v>
          </cell>
          <cell r="BK1443">
            <v>1452.66</v>
          </cell>
          <cell r="BL1443">
            <v>1553.4500000000003</v>
          </cell>
          <cell r="BM1443">
            <v>1452.66</v>
          </cell>
          <cell r="BN1443">
            <v>1503.0499999999997</v>
          </cell>
          <cell r="BO1443" t="str">
            <v>0</v>
          </cell>
          <cell r="BP1443" t="str">
            <v>0</v>
          </cell>
          <cell r="BQ1443" t="str">
            <v>0</v>
          </cell>
          <cell r="BR1443" t="str">
            <v>0</v>
          </cell>
          <cell r="BS1443" t="str">
            <v>0</v>
          </cell>
          <cell r="BT1443" t="str">
            <v>0</v>
          </cell>
          <cell r="BU1443" t="str">
            <v>0</v>
          </cell>
          <cell r="BV1443" t="str">
            <v>0</v>
          </cell>
          <cell r="BW1443" t="str">
            <v>0</v>
          </cell>
          <cell r="BX1443" t="str">
            <v>0</v>
          </cell>
          <cell r="BY1443" t="str">
            <v>0</v>
          </cell>
          <cell r="BZ1443" t="str">
            <v>0</v>
          </cell>
          <cell r="CA1443">
            <v>433.32</v>
          </cell>
          <cell r="CB1443">
            <v>431.44</v>
          </cell>
          <cell r="CC1443">
            <v>434.58</v>
          </cell>
          <cell r="CD1443">
            <v>400.64</v>
          </cell>
          <cell r="CE1443">
            <v>399.39</v>
          </cell>
          <cell r="CF1443">
            <v>391.22</v>
          </cell>
          <cell r="CG1443">
            <v>403.79</v>
          </cell>
          <cell r="CH1443">
            <v>387.45</v>
          </cell>
          <cell r="CI1443">
            <v>380.54</v>
          </cell>
          <cell r="CJ1443">
            <v>382.42</v>
          </cell>
          <cell r="CK1443">
            <v>380.54</v>
          </cell>
          <cell r="CL1443">
            <v>393.73</v>
          </cell>
          <cell r="CM1443">
            <v>209.47</v>
          </cell>
          <cell r="CN1443">
            <v>209.47</v>
          </cell>
          <cell r="CO1443">
            <v>0</v>
          </cell>
          <cell r="CP1443">
            <v>418.94</v>
          </cell>
          <cell r="CQ1443">
            <v>209.47</v>
          </cell>
          <cell r="CR1443">
            <v>0</v>
          </cell>
          <cell r="CS1443">
            <v>209.47</v>
          </cell>
          <cell r="CT1443">
            <v>209.47</v>
          </cell>
          <cell r="CU1443">
            <v>209.47</v>
          </cell>
          <cell r="CV1443">
            <v>209.47</v>
          </cell>
          <cell r="CW1443">
            <v>0</v>
          </cell>
          <cell r="CX1443">
            <v>418.94</v>
          </cell>
          <cell r="CY1443" t="str">
            <v>0</v>
          </cell>
          <cell r="CZ1443" t="str">
            <v>0</v>
          </cell>
          <cell r="DA1443" t="str">
            <v>0</v>
          </cell>
          <cell r="DB1443" t="str">
            <v>0</v>
          </cell>
          <cell r="DC1443" t="str">
            <v>0</v>
          </cell>
          <cell r="DD1443" t="str">
            <v>0</v>
          </cell>
          <cell r="DE1443" t="str">
            <v>0</v>
          </cell>
          <cell r="DF1443" t="str">
            <v>0</v>
          </cell>
          <cell r="DG1443" t="str">
            <v>0</v>
          </cell>
          <cell r="DH1443" t="str">
            <v>0</v>
          </cell>
          <cell r="DI1443" t="str">
            <v>0</v>
          </cell>
          <cell r="DJ1443" t="str">
            <v>0</v>
          </cell>
          <cell r="DK1443">
            <v>289.07</v>
          </cell>
          <cell r="DL1443">
            <v>251.36</v>
          </cell>
          <cell r="DM1443">
            <v>263.93</v>
          </cell>
          <cell r="DN1443">
            <v>276.5</v>
          </cell>
          <cell r="DO1443">
            <v>289.07</v>
          </cell>
          <cell r="DP1443">
            <v>251.36</v>
          </cell>
          <cell r="DQ1443">
            <v>289.07</v>
          </cell>
          <cell r="DR1443">
            <v>276.5</v>
          </cell>
          <cell r="DS1443">
            <v>263.93</v>
          </cell>
          <cell r="DT1443">
            <v>289.07</v>
          </cell>
          <cell r="DU1443">
            <v>263.93</v>
          </cell>
          <cell r="DV1443">
            <v>276.5</v>
          </cell>
          <cell r="DW1443">
            <v>445.46</v>
          </cell>
          <cell r="DX1443">
            <v>387.34</v>
          </cell>
          <cell r="DY1443">
            <v>702.32</v>
          </cell>
          <cell r="DZ1443">
            <v>426.08000000000004</v>
          </cell>
          <cell r="EA1443">
            <v>445.46</v>
          </cell>
          <cell r="EB1443">
            <v>387.34</v>
          </cell>
          <cell r="EC1443">
            <v>445.46</v>
          </cell>
          <cell r="ED1443">
            <v>426.08000000000004</v>
          </cell>
          <cell r="EE1443">
            <v>406.72</v>
          </cell>
          <cell r="EF1443">
            <v>371.16</v>
          </cell>
          <cell r="EG1443">
            <v>85.78</v>
          </cell>
          <cell r="EH1443">
            <v>89.86</v>
          </cell>
        </row>
        <row r="1444">
          <cell r="AE1444">
            <v>4894.3500000000004</v>
          </cell>
          <cell r="AF1444">
            <v>4286.2</v>
          </cell>
          <cell r="AG1444">
            <v>4679.7700000000004</v>
          </cell>
          <cell r="AH1444">
            <v>4536.87</v>
          </cell>
          <cell r="AI1444">
            <v>4987.3599999999997</v>
          </cell>
          <cell r="AJ1444">
            <v>4403.8999999999996</v>
          </cell>
          <cell r="AK1444">
            <v>4591.3599999999997</v>
          </cell>
          <cell r="AL1444">
            <v>4240.66</v>
          </cell>
          <cell r="AM1444">
            <v>4415.7700000000004</v>
          </cell>
          <cell r="AN1444">
            <v>4969.68</v>
          </cell>
          <cell r="AO1444">
            <v>4766.4799999999996</v>
          </cell>
          <cell r="AP1444">
            <v>4205.3</v>
          </cell>
          <cell r="AQ1444" t="str">
            <v>0</v>
          </cell>
          <cell r="AR1444" t="str">
            <v>0</v>
          </cell>
          <cell r="AS1444" t="str">
            <v>0</v>
          </cell>
          <cell r="AT1444" t="str">
            <v>0</v>
          </cell>
          <cell r="AU1444" t="str">
            <v>0</v>
          </cell>
          <cell r="AV1444" t="str">
            <v>0</v>
          </cell>
          <cell r="AW1444" t="str">
            <v>0</v>
          </cell>
          <cell r="AX1444" t="str">
            <v>0</v>
          </cell>
          <cell r="AY1444" t="str">
            <v>0</v>
          </cell>
          <cell r="AZ1444" t="str">
            <v>0</v>
          </cell>
          <cell r="BA1444" t="str">
            <v>0</v>
          </cell>
          <cell r="BB1444" t="str">
            <v>0</v>
          </cell>
          <cell r="BC1444">
            <v>2076.25</v>
          </cell>
          <cell r="BD1444">
            <v>1656.0900000000001</v>
          </cell>
          <cell r="BE1444">
            <v>2254.1000000000004</v>
          </cell>
          <cell r="BF1444">
            <v>1772.64</v>
          </cell>
          <cell r="BG1444">
            <v>1830.8999999999999</v>
          </cell>
          <cell r="BH1444">
            <v>1656.0900000000001</v>
          </cell>
          <cell r="BI1444">
            <v>1830.8999999999999</v>
          </cell>
          <cell r="BJ1444">
            <v>2017.99</v>
          </cell>
          <cell r="BK1444">
            <v>1714.38</v>
          </cell>
          <cell r="BL1444">
            <v>1830.8999999999999</v>
          </cell>
          <cell r="BM1444">
            <v>1714.38</v>
          </cell>
          <cell r="BN1444">
            <v>1772.64</v>
          </cell>
          <cell r="BO1444" t="str">
            <v>0</v>
          </cell>
          <cell r="BP1444" t="str">
            <v>0</v>
          </cell>
          <cell r="BQ1444" t="str">
            <v>0</v>
          </cell>
          <cell r="BR1444" t="str">
            <v>0</v>
          </cell>
          <cell r="BS1444" t="str">
            <v>0</v>
          </cell>
          <cell r="BT1444" t="str">
            <v>0</v>
          </cell>
          <cell r="BU1444" t="str">
            <v>0</v>
          </cell>
          <cell r="BV1444" t="str">
            <v>0</v>
          </cell>
          <cell r="BW1444" t="str">
            <v>0</v>
          </cell>
          <cell r="BX1444" t="str">
            <v>0</v>
          </cell>
          <cell r="BY1444" t="str">
            <v>0</v>
          </cell>
          <cell r="BZ1444" t="str">
            <v>0</v>
          </cell>
          <cell r="CA1444">
            <v>501.03</v>
          </cell>
          <cell r="CB1444">
            <v>498.85</v>
          </cell>
          <cell r="CC1444">
            <v>502.48</v>
          </cell>
          <cell r="CD1444">
            <v>463.25</v>
          </cell>
          <cell r="CE1444">
            <v>461.79</v>
          </cell>
          <cell r="CF1444">
            <v>452.35</v>
          </cell>
          <cell r="CG1444">
            <v>466.88</v>
          </cell>
          <cell r="CH1444">
            <v>447.99</v>
          </cell>
          <cell r="CI1444">
            <v>439.99</v>
          </cell>
          <cell r="CJ1444">
            <v>442.17</v>
          </cell>
          <cell r="CK1444">
            <v>439.99</v>
          </cell>
          <cell r="CL1444">
            <v>455.25</v>
          </cell>
          <cell r="CM1444">
            <v>242.2</v>
          </cell>
          <cell r="CN1444">
            <v>242.2</v>
          </cell>
          <cell r="CO1444">
            <v>0</v>
          </cell>
          <cell r="CP1444">
            <v>484.4</v>
          </cell>
          <cell r="CQ1444">
            <v>242.2</v>
          </cell>
          <cell r="CR1444">
            <v>0</v>
          </cell>
          <cell r="CS1444">
            <v>242.2</v>
          </cell>
          <cell r="CT1444">
            <v>242.2</v>
          </cell>
          <cell r="CU1444">
            <v>242.2</v>
          </cell>
          <cell r="CV1444">
            <v>242.2</v>
          </cell>
          <cell r="CW1444">
            <v>0</v>
          </cell>
          <cell r="CX1444">
            <v>484.4</v>
          </cell>
          <cell r="CY1444" t="str">
            <v>0</v>
          </cell>
          <cell r="CZ1444" t="str">
            <v>0</v>
          </cell>
          <cell r="DA1444" t="str">
            <v>0</v>
          </cell>
          <cell r="DB1444" t="str">
            <v>0</v>
          </cell>
          <cell r="DC1444" t="str">
            <v>0</v>
          </cell>
          <cell r="DD1444" t="str">
            <v>0</v>
          </cell>
          <cell r="DE1444" t="str">
            <v>0</v>
          </cell>
          <cell r="DF1444" t="str">
            <v>0</v>
          </cell>
          <cell r="DG1444" t="str">
            <v>0</v>
          </cell>
          <cell r="DH1444" t="str">
            <v>0</v>
          </cell>
          <cell r="DI1444" t="str">
            <v>0</v>
          </cell>
          <cell r="DJ1444" t="str">
            <v>0</v>
          </cell>
          <cell r="DK1444">
            <v>334.23</v>
          </cell>
          <cell r="DL1444">
            <v>290.64</v>
          </cell>
          <cell r="DM1444">
            <v>305.17</v>
          </cell>
          <cell r="DN1444">
            <v>319.7</v>
          </cell>
          <cell r="DO1444">
            <v>334.23</v>
          </cell>
          <cell r="DP1444">
            <v>290.64</v>
          </cell>
          <cell r="DQ1444">
            <v>334.23</v>
          </cell>
          <cell r="DR1444">
            <v>319.7</v>
          </cell>
          <cell r="DS1444">
            <v>305.17</v>
          </cell>
          <cell r="DT1444">
            <v>334.23</v>
          </cell>
          <cell r="DU1444">
            <v>305.17</v>
          </cell>
          <cell r="DV1444">
            <v>319.7</v>
          </cell>
          <cell r="DW1444">
            <v>515.05999999999995</v>
          </cell>
          <cell r="DX1444">
            <v>447.88</v>
          </cell>
          <cell r="DY1444">
            <v>812.06999999999994</v>
          </cell>
          <cell r="DZ1444">
            <v>492.65</v>
          </cell>
          <cell r="EA1444">
            <v>515.05999999999995</v>
          </cell>
          <cell r="EB1444">
            <v>447.88</v>
          </cell>
          <cell r="EC1444">
            <v>515.05999999999995</v>
          </cell>
          <cell r="ED1444">
            <v>492.65</v>
          </cell>
          <cell r="EE1444">
            <v>245.37</v>
          </cell>
          <cell r="EF1444">
            <v>108.63</v>
          </cell>
          <cell r="EG1444">
            <v>99.18</v>
          </cell>
          <cell r="EH1444">
            <v>103.9</v>
          </cell>
        </row>
        <row r="1445">
          <cell r="AE1445">
            <v>9402.8799999999992</v>
          </cell>
          <cell r="AF1445">
            <v>8234.5</v>
          </cell>
          <cell r="AG1445">
            <v>8990.6200000000008</v>
          </cell>
          <cell r="AH1445">
            <v>8716.09</v>
          </cell>
          <cell r="AI1445">
            <v>9581.56</v>
          </cell>
          <cell r="AJ1445">
            <v>8460.64</v>
          </cell>
          <cell r="AK1445">
            <v>8820.7800000000007</v>
          </cell>
          <cell r="AL1445">
            <v>8147.03</v>
          </cell>
          <cell r="AM1445">
            <v>8483.44</v>
          </cell>
          <cell r="AN1445">
            <v>9547.59</v>
          </cell>
          <cell r="AO1445">
            <v>9157.2000000000007</v>
          </cell>
          <cell r="AP1445">
            <v>8079.09</v>
          </cell>
          <cell r="AQ1445" t="str">
            <v>0</v>
          </cell>
          <cell r="AR1445" t="str">
            <v>0</v>
          </cell>
          <cell r="AS1445" t="str">
            <v>0</v>
          </cell>
          <cell r="AT1445" t="str">
            <v>0</v>
          </cell>
          <cell r="AU1445" t="str">
            <v>0</v>
          </cell>
          <cell r="AV1445" t="str">
            <v>0</v>
          </cell>
          <cell r="AW1445" t="str">
            <v>0</v>
          </cell>
          <cell r="AX1445" t="str">
            <v>0</v>
          </cell>
          <cell r="AY1445" t="str">
            <v>0</v>
          </cell>
          <cell r="AZ1445" t="str">
            <v>0</v>
          </cell>
          <cell r="BA1445" t="str">
            <v>0</v>
          </cell>
          <cell r="BB1445" t="str">
            <v>0</v>
          </cell>
          <cell r="BC1445">
            <v>4295.97</v>
          </cell>
          <cell r="BD1445">
            <v>3386.3900000000003</v>
          </cell>
          <cell r="BE1445">
            <v>4880.8599999999997</v>
          </cell>
          <cell r="BF1445">
            <v>3610.2999999999997</v>
          </cell>
          <cell r="BG1445">
            <v>3722.2300000000005</v>
          </cell>
          <cell r="BH1445">
            <v>3386.3900000000003</v>
          </cell>
          <cell r="BI1445">
            <v>3722.2300000000005</v>
          </cell>
          <cell r="BJ1445">
            <v>4184.04</v>
          </cell>
          <cell r="BK1445">
            <v>3498.33</v>
          </cell>
          <cell r="BL1445">
            <v>3722.2300000000005</v>
          </cell>
          <cell r="BM1445">
            <v>3498.33</v>
          </cell>
          <cell r="BN1445">
            <v>3610.2999999999997</v>
          </cell>
          <cell r="BO1445" t="str">
            <v>0</v>
          </cell>
          <cell r="BP1445" t="str">
            <v>0</v>
          </cell>
          <cell r="BQ1445" t="str">
            <v>0</v>
          </cell>
          <cell r="BR1445" t="str">
            <v>0</v>
          </cell>
          <cell r="BS1445" t="str">
            <v>0</v>
          </cell>
          <cell r="BT1445" t="str">
            <v>0</v>
          </cell>
          <cell r="BU1445" t="str">
            <v>0</v>
          </cell>
          <cell r="BV1445" t="str">
            <v>0</v>
          </cell>
          <cell r="BW1445" t="str">
            <v>0</v>
          </cell>
          <cell r="BX1445" t="str">
            <v>0</v>
          </cell>
          <cell r="BY1445" t="str">
            <v>0</v>
          </cell>
          <cell r="BZ1445" t="str">
            <v>0</v>
          </cell>
          <cell r="CA1445">
            <v>962.56</v>
          </cell>
          <cell r="CB1445">
            <v>958.37</v>
          </cell>
          <cell r="CC1445">
            <v>965.35</v>
          </cell>
          <cell r="CD1445">
            <v>889.97</v>
          </cell>
          <cell r="CE1445">
            <v>887.18</v>
          </cell>
          <cell r="CF1445">
            <v>869.03</v>
          </cell>
          <cell r="CG1445">
            <v>896.95</v>
          </cell>
          <cell r="CH1445">
            <v>860.66</v>
          </cell>
          <cell r="CI1445">
            <v>845.3</v>
          </cell>
          <cell r="CJ1445">
            <v>849.49</v>
          </cell>
          <cell r="CK1445">
            <v>845.3</v>
          </cell>
          <cell r="CL1445">
            <v>874.62</v>
          </cell>
          <cell r="CM1445">
            <v>465.3</v>
          </cell>
          <cell r="CN1445">
            <v>465.31</v>
          </cell>
          <cell r="CO1445">
            <v>0</v>
          </cell>
          <cell r="CP1445">
            <v>930.61</v>
          </cell>
          <cell r="CQ1445">
            <v>465.3</v>
          </cell>
          <cell r="CR1445">
            <v>0</v>
          </cell>
          <cell r="CS1445">
            <v>465.3</v>
          </cell>
          <cell r="CT1445">
            <v>465.31</v>
          </cell>
          <cell r="CU1445">
            <v>465.3</v>
          </cell>
          <cell r="CV1445">
            <v>465.3</v>
          </cell>
          <cell r="CW1445">
            <v>0</v>
          </cell>
          <cell r="CX1445">
            <v>930.61</v>
          </cell>
          <cell r="CY1445" t="str">
            <v>0</v>
          </cell>
          <cell r="CZ1445" t="str">
            <v>0</v>
          </cell>
          <cell r="DA1445" t="str">
            <v>0</v>
          </cell>
          <cell r="DB1445" t="str">
            <v>0</v>
          </cell>
          <cell r="DC1445" t="str">
            <v>0</v>
          </cell>
          <cell r="DD1445" t="str">
            <v>0</v>
          </cell>
          <cell r="DE1445" t="str">
            <v>0</v>
          </cell>
          <cell r="DF1445" t="str">
            <v>0</v>
          </cell>
          <cell r="DG1445" t="str">
            <v>0</v>
          </cell>
          <cell r="DH1445" t="str">
            <v>0</v>
          </cell>
          <cell r="DI1445" t="str">
            <v>0</v>
          </cell>
          <cell r="DJ1445" t="str">
            <v>0</v>
          </cell>
          <cell r="DK1445">
            <v>856.16</v>
          </cell>
          <cell r="DL1445">
            <v>744.49</v>
          </cell>
          <cell r="DM1445">
            <v>781.71</v>
          </cell>
          <cell r="DN1445">
            <v>818.94</v>
          </cell>
          <cell r="DO1445">
            <v>856.16</v>
          </cell>
          <cell r="DP1445">
            <v>744.49</v>
          </cell>
          <cell r="DQ1445">
            <v>856.16</v>
          </cell>
          <cell r="DR1445">
            <v>818.94</v>
          </cell>
          <cell r="DS1445">
            <v>781.71</v>
          </cell>
          <cell r="DT1445">
            <v>856.16</v>
          </cell>
          <cell r="DU1445">
            <v>781.71</v>
          </cell>
          <cell r="DV1445">
            <v>818.94</v>
          </cell>
          <cell r="DW1445">
            <v>989.51</v>
          </cell>
          <cell r="DX1445">
            <v>860.44</v>
          </cell>
          <cell r="DY1445">
            <v>1779</v>
          </cell>
          <cell r="DZ1445">
            <v>826.63</v>
          </cell>
          <cell r="EA1445">
            <v>208.69</v>
          </cell>
          <cell r="EB1445">
            <v>181.47</v>
          </cell>
          <cell r="EC1445">
            <v>208.69</v>
          </cell>
          <cell r="ED1445">
            <v>199.62</v>
          </cell>
          <cell r="EE1445">
            <v>190.54</v>
          </cell>
          <cell r="EF1445">
            <v>208.69</v>
          </cell>
          <cell r="EG1445">
            <v>190.54</v>
          </cell>
          <cell r="EH1445">
            <v>199.62</v>
          </cell>
        </row>
        <row r="1446">
          <cell r="AE1446">
            <v>11526.82</v>
          </cell>
          <cell r="AF1446">
            <v>10094.530000000001</v>
          </cell>
          <cell r="AG1446">
            <v>11021.43</v>
          </cell>
          <cell r="AH1446">
            <v>10684.9</v>
          </cell>
          <cell r="AI1446">
            <v>11745.86</v>
          </cell>
          <cell r="AJ1446">
            <v>10371.75</v>
          </cell>
          <cell r="AK1446">
            <v>10813.24</v>
          </cell>
          <cell r="AL1446">
            <v>9987.2900000000009</v>
          </cell>
          <cell r="AM1446">
            <v>10399.69</v>
          </cell>
          <cell r="AN1446">
            <v>11704.22</v>
          </cell>
          <cell r="AO1446">
            <v>11225.64</v>
          </cell>
          <cell r="AP1446">
            <v>9904.01</v>
          </cell>
          <cell r="AQ1446" t="str">
            <v>0</v>
          </cell>
          <cell r="AR1446" t="str">
            <v>0</v>
          </cell>
          <cell r="AS1446" t="str">
            <v>0</v>
          </cell>
          <cell r="AT1446" t="str">
            <v>0</v>
          </cell>
          <cell r="AU1446" t="str">
            <v>0</v>
          </cell>
          <cell r="AV1446" t="str">
            <v>0</v>
          </cell>
          <cell r="AW1446" t="str">
            <v>0</v>
          </cell>
          <cell r="AX1446" t="str">
            <v>0</v>
          </cell>
          <cell r="AY1446" t="str">
            <v>0</v>
          </cell>
          <cell r="AZ1446" t="str">
            <v>0</v>
          </cell>
          <cell r="BA1446" t="str">
            <v>0</v>
          </cell>
          <cell r="BB1446" t="str">
            <v>0</v>
          </cell>
          <cell r="BC1446">
            <v>5341.68</v>
          </cell>
          <cell r="BD1446">
            <v>4201.5600000000004</v>
          </cell>
          <cell r="BE1446">
            <v>6033.59</v>
          </cell>
          <cell r="BF1446">
            <v>4476.0199999999986</v>
          </cell>
          <cell r="BG1446">
            <v>4613.2400000000007</v>
          </cell>
          <cell r="BH1446">
            <v>4201.5600000000004</v>
          </cell>
          <cell r="BI1446">
            <v>4613.2400000000007</v>
          </cell>
          <cell r="BJ1446">
            <v>5204.4599999999991</v>
          </cell>
          <cell r="BK1446">
            <v>4338.78</v>
          </cell>
          <cell r="BL1446">
            <v>4613.2400000000007</v>
          </cell>
          <cell r="BM1446">
            <v>4338.78</v>
          </cell>
          <cell r="BN1446">
            <v>4476.0199999999986</v>
          </cell>
          <cell r="BO1446" t="str">
            <v>0</v>
          </cell>
          <cell r="BP1446" t="str">
            <v>0</v>
          </cell>
          <cell r="BQ1446" t="str">
            <v>0</v>
          </cell>
          <cell r="BR1446" t="str">
            <v>0</v>
          </cell>
          <cell r="BS1446" t="str">
            <v>0</v>
          </cell>
          <cell r="BT1446" t="str">
            <v>0</v>
          </cell>
          <cell r="BU1446" t="str">
            <v>0</v>
          </cell>
          <cell r="BV1446" t="str">
            <v>0</v>
          </cell>
          <cell r="BW1446" t="str">
            <v>0</v>
          </cell>
          <cell r="BX1446" t="str">
            <v>0</v>
          </cell>
          <cell r="BY1446" t="str">
            <v>0</v>
          </cell>
          <cell r="BZ1446" t="str">
            <v>0</v>
          </cell>
          <cell r="CA1446">
            <v>1179.99</v>
          </cell>
          <cell r="CB1446">
            <v>1174.8499999999999</v>
          </cell>
          <cell r="CC1446">
            <v>1183.4100000000001</v>
          </cell>
          <cell r="CD1446">
            <v>1091</v>
          </cell>
          <cell r="CE1446">
            <v>1087.58</v>
          </cell>
          <cell r="CF1446">
            <v>1065.33</v>
          </cell>
          <cell r="CG1446">
            <v>1099.56</v>
          </cell>
          <cell r="CH1446">
            <v>1055.07</v>
          </cell>
          <cell r="CI1446">
            <v>1036.24</v>
          </cell>
          <cell r="CJ1446">
            <v>1041.3800000000001</v>
          </cell>
          <cell r="CK1446">
            <v>1036.24</v>
          </cell>
          <cell r="CL1446">
            <v>1072.18</v>
          </cell>
          <cell r="CM1446">
            <v>570.41</v>
          </cell>
          <cell r="CN1446">
            <v>570.41</v>
          </cell>
          <cell r="CO1446">
            <v>0</v>
          </cell>
          <cell r="CP1446">
            <v>1140.82</v>
          </cell>
          <cell r="CQ1446">
            <v>570.41</v>
          </cell>
          <cell r="CR1446">
            <v>0</v>
          </cell>
          <cell r="CS1446">
            <v>570.41</v>
          </cell>
          <cell r="CT1446">
            <v>570.41</v>
          </cell>
          <cell r="CU1446">
            <v>570.41</v>
          </cell>
          <cell r="CV1446">
            <v>570.41</v>
          </cell>
          <cell r="CW1446">
            <v>0</v>
          </cell>
          <cell r="CX1446">
            <v>1140.82</v>
          </cell>
          <cell r="CY1446" t="str">
            <v>0</v>
          </cell>
          <cell r="CZ1446" t="str">
            <v>0</v>
          </cell>
          <cell r="DA1446" t="str">
            <v>0</v>
          </cell>
          <cell r="DB1446" t="str">
            <v>0</v>
          </cell>
          <cell r="DC1446" t="str">
            <v>0</v>
          </cell>
          <cell r="DD1446" t="str">
            <v>0</v>
          </cell>
          <cell r="DE1446" t="str">
            <v>0</v>
          </cell>
          <cell r="DF1446" t="str">
            <v>0</v>
          </cell>
          <cell r="DG1446" t="str">
            <v>0</v>
          </cell>
          <cell r="DH1446" t="str">
            <v>0</v>
          </cell>
          <cell r="DI1446" t="str">
            <v>0</v>
          </cell>
          <cell r="DJ1446" t="str">
            <v>0</v>
          </cell>
          <cell r="DK1446">
            <v>1049.55</v>
          </cell>
          <cell r="DL1446">
            <v>912.65</v>
          </cell>
          <cell r="DM1446">
            <v>958.29</v>
          </cell>
          <cell r="DN1446">
            <v>1003.92</v>
          </cell>
          <cell r="DO1446">
            <v>1049.55</v>
          </cell>
          <cell r="DP1446">
            <v>912.65</v>
          </cell>
          <cell r="DQ1446">
            <v>1049.55</v>
          </cell>
          <cell r="DR1446">
            <v>1003.92</v>
          </cell>
          <cell r="DS1446">
            <v>958.29</v>
          </cell>
          <cell r="DT1446">
            <v>1049.55</v>
          </cell>
          <cell r="DU1446">
            <v>958.29</v>
          </cell>
          <cell r="DV1446">
            <v>1003.92</v>
          </cell>
          <cell r="DW1446">
            <v>1213.02</v>
          </cell>
          <cell r="DX1446">
            <v>1054.8</v>
          </cell>
          <cell r="DY1446">
            <v>2161.02</v>
          </cell>
          <cell r="DZ1446">
            <v>244.71</v>
          </cell>
          <cell r="EA1446">
            <v>255.83</v>
          </cell>
          <cell r="EB1446">
            <v>222.46</v>
          </cell>
          <cell r="EC1446">
            <v>255.83</v>
          </cell>
          <cell r="ED1446">
            <v>244.71</v>
          </cell>
          <cell r="EE1446">
            <v>233.58</v>
          </cell>
          <cell r="EF1446">
            <v>255.83</v>
          </cell>
          <cell r="EG1446">
            <v>233.58</v>
          </cell>
          <cell r="EH1446">
            <v>244.71</v>
          </cell>
        </row>
        <row r="1447">
          <cell r="AE1447">
            <v>10662.14</v>
          </cell>
          <cell r="AF1447">
            <v>9297.44</v>
          </cell>
          <cell r="AG1447">
            <v>10187.01</v>
          </cell>
          <cell r="AH1447">
            <v>9848.82</v>
          </cell>
          <cell r="AI1447">
            <v>10832.53</v>
          </cell>
          <cell r="AJ1447">
            <v>9641.08</v>
          </cell>
          <cell r="AK1447">
            <v>10193.75</v>
          </cell>
          <cell r="AL1447">
            <v>9510.8799999999992</v>
          </cell>
          <cell r="AM1447">
            <v>9666.75</v>
          </cell>
          <cell r="AN1447">
            <v>10814.64</v>
          </cell>
          <cell r="AO1447">
            <v>10359.74</v>
          </cell>
          <cell r="AP1447">
            <v>9320.52</v>
          </cell>
          <cell r="AQ1447" t="str">
            <v>0</v>
          </cell>
          <cell r="AR1447" t="str">
            <v>0</v>
          </cell>
          <cell r="AS1447" t="str">
            <v>0</v>
          </cell>
          <cell r="AT1447" t="str">
            <v>0</v>
          </cell>
          <cell r="AU1447" t="str">
            <v>0</v>
          </cell>
          <cell r="AV1447" t="str">
            <v>0</v>
          </cell>
          <cell r="AW1447" t="str">
            <v>0</v>
          </cell>
          <cell r="AX1447" t="str">
            <v>0</v>
          </cell>
          <cell r="AY1447" t="str">
            <v>0</v>
          </cell>
          <cell r="AZ1447" t="str">
            <v>0</v>
          </cell>
          <cell r="BA1447" t="str">
            <v>0</v>
          </cell>
          <cell r="BB1447" t="str">
            <v>0</v>
          </cell>
          <cell r="BC1447">
            <v>4827.22</v>
          </cell>
          <cell r="BD1447">
            <v>3800.51</v>
          </cell>
          <cell r="BE1447">
            <v>5466.46</v>
          </cell>
          <cell r="BF1447">
            <v>4050.1000000000004</v>
          </cell>
          <cell r="BG1447">
            <v>4174.8900000000003</v>
          </cell>
          <cell r="BH1447">
            <v>3800.51</v>
          </cell>
          <cell r="BI1447">
            <v>4174.8900000000003</v>
          </cell>
          <cell r="BJ1447">
            <v>4702.43</v>
          </cell>
          <cell r="BK1447">
            <v>3925.29</v>
          </cell>
          <cell r="BL1447">
            <v>4174.8900000000003</v>
          </cell>
          <cell r="BM1447">
            <v>3925.29</v>
          </cell>
          <cell r="BN1447">
            <v>4050.1000000000004</v>
          </cell>
          <cell r="BO1447" t="str">
            <v>0</v>
          </cell>
          <cell r="BP1447" t="str">
            <v>0</v>
          </cell>
          <cell r="BQ1447" t="str">
            <v>0</v>
          </cell>
          <cell r="BR1447" t="str">
            <v>0</v>
          </cell>
          <cell r="BS1447" t="str">
            <v>0</v>
          </cell>
          <cell r="BT1447" t="str">
            <v>0</v>
          </cell>
          <cell r="BU1447" t="str">
            <v>0</v>
          </cell>
          <cell r="BV1447" t="str">
            <v>0</v>
          </cell>
          <cell r="BW1447" t="str">
            <v>0</v>
          </cell>
          <cell r="BX1447" t="str">
            <v>0</v>
          </cell>
          <cell r="BY1447" t="str">
            <v>0</v>
          </cell>
          <cell r="BZ1447" t="str">
            <v>0</v>
          </cell>
          <cell r="CA1447">
            <v>856.89</v>
          </cell>
          <cell r="CB1447">
            <v>852.22</v>
          </cell>
          <cell r="CC1447">
            <v>860</v>
          </cell>
          <cell r="CD1447">
            <v>775.98</v>
          </cell>
          <cell r="CE1447">
            <v>772.86</v>
          </cell>
          <cell r="CF1447">
            <v>752.63</v>
          </cell>
          <cell r="CG1447">
            <v>783.76</v>
          </cell>
          <cell r="CH1447">
            <v>743.3</v>
          </cell>
          <cell r="CI1447">
            <v>726.18</v>
          </cell>
          <cell r="CJ1447">
            <v>730.85</v>
          </cell>
          <cell r="CK1447">
            <v>726.18</v>
          </cell>
          <cell r="CL1447">
            <v>758.86</v>
          </cell>
          <cell r="CM1447">
            <v>518.70000000000005</v>
          </cell>
          <cell r="CN1447">
            <v>518.70000000000005</v>
          </cell>
          <cell r="CO1447">
            <v>0</v>
          </cell>
          <cell r="CP1447">
            <v>1037.4000000000001</v>
          </cell>
          <cell r="CQ1447">
            <v>518.70000000000005</v>
          </cell>
          <cell r="CR1447">
            <v>0</v>
          </cell>
          <cell r="CS1447">
            <v>518.70000000000005</v>
          </cell>
          <cell r="CT1447">
            <v>518.70000000000005</v>
          </cell>
          <cell r="CU1447">
            <v>518.70000000000005</v>
          </cell>
          <cell r="CV1447">
            <v>518.70000000000005</v>
          </cell>
          <cell r="CW1447">
            <v>0</v>
          </cell>
          <cell r="CX1447">
            <v>1037.4000000000001</v>
          </cell>
          <cell r="CY1447" t="str">
            <v>0</v>
          </cell>
          <cell r="CZ1447" t="str">
            <v>0</v>
          </cell>
          <cell r="DA1447" t="str">
            <v>0</v>
          </cell>
          <cell r="DB1447" t="str">
            <v>0</v>
          </cell>
          <cell r="DC1447" t="str">
            <v>0</v>
          </cell>
          <cell r="DD1447" t="str">
            <v>0</v>
          </cell>
          <cell r="DE1447" t="str">
            <v>0</v>
          </cell>
          <cell r="DF1447" t="str">
            <v>0</v>
          </cell>
          <cell r="DG1447" t="str">
            <v>0</v>
          </cell>
          <cell r="DH1447" t="str">
            <v>0</v>
          </cell>
          <cell r="DI1447" t="str">
            <v>0</v>
          </cell>
          <cell r="DJ1447" t="str">
            <v>0</v>
          </cell>
          <cell r="DK1447">
            <v>954.41</v>
          </cell>
          <cell r="DL1447">
            <v>829.92</v>
          </cell>
          <cell r="DM1447">
            <v>871.42</v>
          </cell>
          <cell r="DN1447">
            <v>912.91</v>
          </cell>
          <cell r="DO1447">
            <v>954.41</v>
          </cell>
          <cell r="DP1447">
            <v>829.92</v>
          </cell>
          <cell r="DQ1447">
            <v>954.41</v>
          </cell>
          <cell r="DR1447">
            <v>912.91</v>
          </cell>
          <cell r="DS1447">
            <v>871.42</v>
          </cell>
          <cell r="DT1447">
            <v>954.41</v>
          </cell>
          <cell r="DU1447">
            <v>871.42</v>
          </cell>
          <cell r="DV1447">
            <v>912.91</v>
          </cell>
          <cell r="DW1447">
            <v>1103.06</v>
          </cell>
          <cell r="DX1447">
            <v>959.17</v>
          </cell>
          <cell r="DY1447">
            <v>1983.15</v>
          </cell>
          <cell r="DZ1447">
            <v>520.92999999999995</v>
          </cell>
          <cell r="EA1447">
            <v>232.64</v>
          </cell>
          <cell r="EB1447">
            <v>202.29</v>
          </cell>
          <cell r="EC1447">
            <v>232.64</v>
          </cell>
          <cell r="ED1447">
            <v>222.52</v>
          </cell>
          <cell r="EE1447">
            <v>212.41</v>
          </cell>
          <cell r="EF1447">
            <v>232.64</v>
          </cell>
          <cell r="EG1447">
            <v>212.41</v>
          </cell>
          <cell r="EH1447">
            <v>222.52</v>
          </cell>
        </row>
        <row r="1448">
          <cell r="AE1448">
            <v>3761.2</v>
          </cell>
          <cell r="AF1448">
            <v>3279.79</v>
          </cell>
          <cell r="AG1448">
            <v>3593.59</v>
          </cell>
          <cell r="AH1448">
            <v>3474.29</v>
          </cell>
          <cell r="AI1448">
            <v>3821.31</v>
          </cell>
          <cell r="AJ1448">
            <v>3401.01</v>
          </cell>
          <cell r="AK1448">
            <v>3595.97</v>
          </cell>
          <cell r="AL1448">
            <v>3355.08</v>
          </cell>
          <cell r="AM1448">
            <v>3410.06</v>
          </cell>
          <cell r="AN1448">
            <v>3815</v>
          </cell>
          <cell r="AO1448">
            <v>3654.52</v>
          </cell>
          <cell r="AP1448">
            <v>3287.93</v>
          </cell>
          <cell r="AQ1448" t="str">
            <v>0</v>
          </cell>
          <cell r="AR1448" t="str">
            <v>0</v>
          </cell>
          <cell r="AS1448" t="str">
            <v>0</v>
          </cell>
          <cell r="AT1448" t="str">
            <v>0</v>
          </cell>
          <cell r="AU1448" t="str">
            <v>0</v>
          </cell>
          <cell r="AV1448" t="str">
            <v>0</v>
          </cell>
          <cell r="AW1448" t="str">
            <v>0</v>
          </cell>
          <cell r="AX1448" t="str">
            <v>0</v>
          </cell>
          <cell r="AY1448" t="str">
            <v>0</v>
          </cell>
          <cell r="AZ1448" t="str">
            <v>0</v>
          </cell>
          <cell r="BA1448" t="str">
            <v>0</v>
          </cell>
          <cell r="BB1448" t="str">
            <v>0</v>
          </cell>
          <cell r="BC1448">
            <v>1510.56</v>
          </cell>
          <cell r="BD1448">
            <v>1212.4900000000002</v>
          </cell>
          <cell r="BE1448">
            <v>1648.5899999999997</v>
          </cell>
          <cell r="BF1448">
            <v>1300.52</v>
          </cell>
          <cell r="BG1448">
            <v>1344.54</v>
          </cell>
          <cell r="BH1448">
            <v>1212.4900000000002</v>
          </cell>
          <cell r="BI1448">
            <v>1344.54</v>
          </cell>
          <cell r="BJ1448">
            <v>1466.54</v>
          </cell>
          <cell r="BK1448">
            <v>1256.5099999999998</v>
          </cell>
          <cell r="BL1448">
            <v>1344.54</v>
          </cell>
          <cell r="BM1448">
            <v>1256.5099999999998</v>
          </cell>
          <cell r="BN1448">
            <v>1300.52</v>
          </cell>
          <cell r="BO1448" t="str">
            <v>0</v>
          </cell>
          <cell r="BP1448" t="str">
            <v>0</v>
          </cell>
          <cell r="BQ1448" t="str">
            <v>0</v>
          </cell>
          <cell r="BR1448" t="str">
            <v>0</v>
          </cell>
          <cell r="BS1448" t="str">
            <v>0</v>
          </cell>
          <cell r="BT1448" t="str">
            <v>0</v>
          </cell>
          <cell r="BU1448" t="str">
            <v>0</v>
          </cell>
          <cell r="BV1448" t="str">
            <v>0</v>
          </cell>
          <cell r="BW1448" t="str">
            <v>0</v>
          </cell>
          <cell r="BX1448" t="str">
            <v>0</v>
          </cell>
          <cell r="BY1448" t="str">
            <v>0</v>
          </cell>
          <cell r="BZ1448" t="str">
            <v>0</v>
          </cell>
          <cell r="CA1448">
            <v>302.27999999999997</v>
          </cell>
          <cell r="CB1448">
            <v>300.63</v>
          </cell>
          <cell r="CC1448">
            <v>303.38</v>
          </cell>
          <cell r="CD1448">
            <v>273.73</v>
          </cell>
          <cell r="CE1448">
            <v>272.64</v>
          </cell>
          <cell r="CF1448">
            <v>265.5</v>
          </cell>
          <cell r="CG1448">
            <v>276.48</v>
          </cell>
          <cell r="CH1448">
            <v>262.20999999999998</v>
          </cell>
          <cell r="CI1448">
            <v>256.17</v>
          </cell>
          <cell r="CJ1448">
            <v>257.82</v>
          </cell>
          <cell r="CK1448">
            <v>256.17</v>
          </cell>
          <cell r="CL1448">
            <v>267.7</v>
          </cell>
          <cell r="CM1448">
            <v>182.98</v>
          </cell>
          <cell r="CN1448">
            <v>182.98</v>
          </cell>
          <cell r="CO1448">
            <v>0</v>
          </cell>
          <cell r="CP1448">
            <v>365.96</v>
          </cell>
          <cell r="CQ1448">
            <v>182.98</v>
          </cell>
          <cell r="CR1448">
            <v>0</v>
          </cell>
          <cell r="CS1448">
            <v>182.98</v>
          </cell>
          <cell r="CT1448">
            <v>182.98</v>
          </cell>
          <cell r="CU1448">
            <v>182.98</v>
          </cell>
          <cell r="CV1448">
            <v>182.98</v>
          </cell>
          <cell r="CW1448">
            <v>0</v>
          </cell>
          <cell r="CX1448">
            <v>365.96</v>
          </cell>
          <cell r="CY1448" t="str">
            <v>0</v>
          </cell>
          <cell r="CZ1448" t="str">
            <v>0</v>
          </cell>
          <cell r="DA1448" t="str">
            <v>0</v>
          </cell>
          <cell r="DB1448" t="str">
            <v>0</v>
          </cell>
          <cell r="DC1448" t="str">
            <v>0</v>
          </cell>
          <cell r="DD1448" t="str">
            <v>0</v>
          </cell>
          <cell r="DE1448" t="str">
            <v>0</v>
          </cell>
          <cell r="DF1448" t="str">
            <v>0</v>
          </cell>
          <cell r="DG1448" t="str">
            <v>0</v>
          </cell>
          <cell r="DH1448" t="str">
            <v>0</v>
          </cell>
          <cell r="DI1448" t="str">
            <v>0</v>
          </cell>
          <cell r="DJ1448" t="str">
            <v>0</v>
          </cell>
          <cell r="DK1448">
            <v>252.51</v>
          </cell>
          <cell r="DL1448">
            <v>219.57</v>
          </cell>
          <cell r="DM1448">
            <v>230.55</v>
          </cell>
          <cell r="DN1448">
            <v>241.53</v>
          </cell>
          <cell r="DO1448">
            <v>252.51</v>
          </cell>
          <cell r="DP1448">
            <v>219.57</v>
          </cell>
          <cell r="DQ1448">
            <v>252.51</v>
          </cell>
          <cell r="DR1448">
            <v>241.53</v>
          </cell>
          <cell r="DS1448">
            <v>230.55</v>
          </cell>
          <cell r="DT1448">
            <v>252.51</v>
          </cell>
          <cell r="DU1448">
            <v>230.55</v>
          </cell>
          <cell r="DV1448">
            <v>241.53</v>
          </cell>
          <cell r="DW1448">
            <v>389.12</v>
          </cell>
          <cell r="DX1448">
            <v>338.36</v>
          </cell>
          <cell r="DY1448">
            <v>613.51</v>
          </cell>
          <cell r="DZ1448">
            <v>372.2</v>
          </cell>
          <cell r="EA1448">
            <v>389.12</v>
          </cell>
          <cell r="EB1448">
            <v>338.36</v>
          </cell>
          <cell r="EC1448">
            <v>389.12</v>
          </cell>
          <cell r="ED1448">
            <v>372.2</v>
          </cell>
          <cell r="EE1448">
            <v>355.29</v>
          </cell>
          <cell r="EF1448">
            <v>389.12</v>
          </cell>
          <cell r="EG1448">
            <v>355.29</v>
          </cell>
          <cell r="EH1448">
            <v>174.68</v>
          </cell>
        </row>
        <row r="1449">
          <cell r="AE1449">
            <v>11490.6</v>
          </cell>
          <cell r="AF1449">
            <v>10062.81</v>
          </cell>
          <cell r="AG1449">
            <v>10986.8</v>
          </cell>
          <cell r="AH1449">
            <v>10651.32</v>
          </cell>
          <cell r="AI1449">
            <v>11708.95</v>
          </cell>
          <cell r="AJ1449">
            <v>10339.15</v>
          </cell>
          <cell r="AK1449">
            <v>10779.26</v>
          </cell>
          <cell r="AL1449">
            <v>9955.9</v>
          </cell>
          <cell r="AM1449">
            <v>10367.01</v>
          </cell>
          <cell r="AN1449">
            <v>11667.44</v>
          </cell>
          <cell r="AO1449">
            <v>11190.37</v>
          </cell>
          <cell r="AP1449">
            <v>9872.89</v>
          </cell>
          <cell r="AQ1449" t="str">
            <v>0</v>
          </cell>
          <cell r="AR1449" t="str">
            <v>0</v>
          </cell>
          <cell r="AS1449" t="str">
            <v>0</v>
          </cell>
          <cell r="AT1449" t="str">
            <v>0</v>
          </cell>
          <cell r="AU1449" t="str">
            <v>0</v>
          </cell>
          <cell r="AV1449" t="str">
            <v>0</v>
          </cell>
          <cell r="AW1449" t="str">
            <v>0</v>
          </cell>
          <cell r="AX1449" t="str">
            <v>0</v>
          </cell>
          <cell r="AY1449" t="str">
            <v>0</v>
          </cell>
          <cell r="AZ1449" t="str">
            <v>0</v>
          </cell>
          <cell r="BA1449" t="str">
            <v>0</v>
          </cell>
          <cell r="BB1449" t="str">
            <v>0</v>
          </cell>
          <cell r="BC1449">
            <v>5323.83</v>
          </cell>
          <cell r="BD1449">
            <v>4187.62</v>
          </cell>
          <cell r="BE1449">
            <v>6013.94</v>
          </cell>
          <cell r="BF1449">
            <v>4461.2299999999996</v>
          </cell>
          <cell r="BG1449">
            <v>4598.03</v>
          </cell>
          <cell r="BH1449">
            <v>4187.62</v>
          </cell>
          <cell r="BI1449">
            <v>4598.03</v>
          </cell>
          <cell r="BJ1449">
            <v>5187.0300000000007</v>
          </cell>
          <cell r="BK1449">
            <v>4324.45</v>
          </cell>
          <cell r="BL1449">
            <v>4598.03</v>
          </cell>
          <cell r="BM1449">
            <v>4324.45</v>
          </cell>
          <cell r="BN1449">
            <v>4461.2299999999996</v>
          </cell>
          <cell r="BO1449" t="str">
            <v>0</v>
          </cell>
          <cell r="BP1449" t="str">
            <v>0</v>
          </cell>
          <cell r="BQ1449" t="str">
            <v>0</v>
          </cell>
          <cell r="BR1449" t="str">
            <v>0</v>
          </cell>
          <cell r="BS1449" t="str">
            <v>0</v>
          </cell>
          <cell r="BT1449" t="str">
            <v>0</v>
          </cell>
          <cell r="BU1449" t="str">
            <v>0</v>
          </cell>
          <cell r="BV1449" t="str">
            <v>0</v>
          </cell>
          <cell r="BW1449" t="str">
            <v>0</v>
          </cell>
          <cell r="BX1449" t="str">
            <v>0</v>
          </cell>
          <cell r="BY1449" t="str">
            <v>0</v>
          </cell>
          <cell r="BZ1449" t="str">
            <v>0</v>
          </cell>
          <cell r="CA1449">
            <v>1176.28</v>
          </cell>
          <cell r="CB1449">
            <v>1171.1600000000001</v>
          </cell>
          <cell r="CC1449">
            <v>1179.69</v>
          </cell>
          <cell r="CD1449">
            <v>1087.57</v>
          </cell>
          <cell r="CE1449">
            <v>1084.1600000000001</v>
          </cell>
          <cell r="CF1449">
            <v>1061.99</v>
          </cell>
          <cell r="CG1449">
            <v>1096.0999999999999</v>
          </cell>
          <cell r="CH1449">
            <v>1051.75</v>
          </cell>
          <cell r="CI1449">
            <v>1032.99</v>
          </cell>
          <cell r="CJ1449">
            <v>1038.0999999999999</v>
          </cell>
          <cell r="CK1449">
            <v>1032.99</v>
          </cell>
          <cell r="CL1449">
            <v>1068.81</v>
          </cell>
          <cell r="CM1449">
            <v>568.62</v>
          </cell>
          <cell r="CN1449">
            <v>568.62</v>
          </cell>
          <cell r="CO1449">
            <v>0</v>
          </cell>
          <cell r="CP1449">
            <v>1137.23</v>
          </cell>
          <cell r="CQ1449">
            <v>568.62</v>
          </cell>
          <cell r="CR1449">
            <v>0</v>
          </cell>
          <cell r="CS1449">
            <v>568.62</v>
          </cell>
          <cell r="CT1449">
            <v>568.62</v>
          </cell>
          <cell r="CU1449">
            <v>568.62</v>
          </cell>
          <cell r="CV1449">
            <v>568.62</v>
          </cell>
          <cell r="CW1449">
            <v>0</v>
          </cell>
          <cell r="CX1449">
            <v>1137.23</v>
          </cell>
          <cell r="CY1449" t="str">
            <v>0</v>
          </cell>
          <cell r="CZ1449" t="str">
            <v>0</v>
          </cell>
          <cell r="DA1449" t="str">
            <v>0</v>
          </cell>
          <cell r="DB1449" t="str">
            <v>0</v>
          </cell>
          <cell r="DC1449" t="str">
            <v>0</v>
          </cell>
          <cell r="DD1449" t="str">
            <v>0</v>
          </cell>
          <cell r="DE1449" t="str">
            <v>0</v>
          </cell>
          <cell r="DF1449" t="str">
            <v>0</v>
          </cell>
          <cell r="DG1449" t="str">
            <v>0</v>
          </cell>
          <cell r="DH1449" t="str">
            <v>0</v>
          </cell>
          <cell r="DI1449" t="str">
            <v>0</v>
          </cell>
          <cell r="DJ1449" t="str">
            <v>0</v>
          </cell>
          <cell r="DK1449">
            <v>1046.25</v>
          </cell>
          <cell r="DL1449">
            <v>909.79</v>
          </cell>
          <cell r="DM1449">
            <v>955.28</v>
          </cell>
          <cell r="DN1449">
            <v>1000.76</v>
          </cell>
          <cell r="DO1449">
            <v>1046.25</v>
          </cell>
          <cell r="DP1449">
            <v>909.79</v>
          </cell>
          <cell r="DQ1449">
            <v>1046.25</v>
          </cell>
          <cell r="DR1449">
            <v>1000.76</v>
          </cell>
          <cell r="DS1449">
            <v>955.28</v>
          </cell>
          <cell r="DT1449">
            <v>1046.25</v>
          </cell>
          <cell r="DU1449">
            <v>955.28</v>
          </cell>
          <cell r="DV1449">
            <v>1000.76</v>
          </cell>
          <cell r="DW1449">
            <v>1209.2</v>
          </cell>
          <cell r="DX1449">
            <v>1051.48</v>
          </cell>
          <cell r="DY1449">
            <v>2158.4300000000003</v>
          </cell>
          <cell r="DZ1449">
            <v>250.71</v>
          </cell>
          <cell r="EA1449">
            <v>255.02</v>
          </cell>
          <cell r="EB1449">
            <v>221.76</v>
          </cell>
          <cell r="EC1449">
            <v>255.02</v>
          </cell>
          <cell r="ED1449">
            <v>243.94</v>
          </cell>
          <cell r="EE1449">
            <v>232.85</v>
          </cell>
          <cell r="EF1449">
            <v>255.02</v>
          </cell>
          <cell r="EG1449">
            <v>232.85</v>
          </cell>
          <cell r="EH1449">
            <v>243.94</v>
          </cell>
        </row>
        <row r="1450">
          <cell r="AE1450">
            <v>11522.95</v>
          </cell>
          <cell r="AF1450">
            <v>10048.06</v>
          </cell>
          <cell r="AG1450">
            <v>11009.45</v>
          </cell>
          <cell r="AH1450">
            <v>10643.96</v>
          </cell>
          <cell r="AI1450">
            <v>11707.1</v>
          </cell>
          <cell r="AJ1450">
            <v>10419.44</v>
          </cell>
          <cell r="AK1450">
            <v>11016.75</v>
          </cell>
          <cell r="AL1450">
            <v>10278.74</v>
          </cell>
          <cell r="AM1450">
            <v>10447.200000000001</v>
          </cell>
          <cell r="AN1450">
            <v>11687.76</v>
          </cell>
          <cell r="AO1450">
            <v>11196.13</v>
          </cell>
          <cell r="AP1450">
            <v>10073.01</v>
          </cell>
          <cell r="AQ1450" t="str">
            <v>0</v>
          </cell>
          <cell r="AR1450" t="str">
            <v>0</v>
          </cell>
          <cell r="AS1450" t="str">
            <v>0</v>
          </cell>
          <cell r="AT1450" t="str">
            <v>0</v>
          </cell>
          <cell r="AU1450" t="str">
            <v>0</v>
          </cell>
          <cell r="AV1450" t="str">
            <v>0</v>
          </cell>
          <cell r="AW1450" t="str">
            <v>0</v>
          </cell>
          <cell r="AX1450" t="str">
            <v>0</v>
          </cell>
          <cell r="AY1450" t="str">
            <v>0</v>
          </cell>
          <cell r="AZ1450" t="str">
            <v>0</v>
          </cell>
          <cell r="BA1450" t="str">
            <v>0</v>
          </cell>
          <cell r="BB1450" t="str">
            <v>0</v>
          </cell>
          <cell r="BC1450">
            <v>5243.85</v>
          </cell>
          <cell r="BD1450">
            <v>4125.28</v>
          </cell>
          <cell r="BE1450">
            <v>5925.7399999999989</v>
          </cell>
          <cell r="BF1450">
            <v>4395.0200000000004</v>
          </cell>
          <cell r="BG1450">
            <v>4529.88</v>
          </cell>
          <cell r="BH1450">
            <v>4125.28</v>
          </cell>
          <cell r="BI1450">
            <v>4529.88</v>
          </cell>
          <cell r="BJ1450">
            <v>5108.9900000000007</v>
          </cell>
          <cell r="BK1450">
            <v>4260.13</v>
          </cell>
          <cell r="BL1450">
            <v>4529.88</v>
          </cell>
          <cell r="BM1450">
            <v>4260.13</v>
          </cell>
          <cell r="BN1450">
            <v>4395.0200000000004</v>
          </cell>
          <cell r="BO1450" t="str">
            <v>0</v>
          </cell>
          <cell r="BP1450" t="str">
            <v>0</v>
          </cell>
          <cell r="BQ1450" t="str">
            <v>0</v>
          </cell>
          <cell r="BR1450" t="str">
            <v>0</v>
          </cell>
          <cell r="BS1450" t="str">
            <v>0</v>
          </cell>
          <cell r="BT1450" t="str">
            <v>0</v>
          </cell>
          <cell r="BU1450" t="str">
            <v>0</v>
          </cell>
          <cell r="BV1450" t="str">
            <v>0</v>
          </cell>
          <cell r="BW1450" t="str">
            <v>0</v>
          </cell>
          <cell r="BX1450" t="str">
            <v>0</v>
          </cell>
          <cell r="BY1450" t="str">
            <v>0</v>
          </cell>
          <cell r="BZ1450" t="str">
            <v>0</v>
          </cell>
          <cell r="CA1450">
            <v>926.07</v>
          </cell>
          <cell r="CB1450">
            <v>921.03</v>
          </cell>
          <cell r="CC1450">
            <v>929.44</v>
          </cell>
          <cell r="CD1450">
            <v>838.62</v>
          </cell>
          <cell r="CE1450">
            <v>835.26</v>
          </cell>
          <cell r="CF1450">
            <v>813.4</v>
          </cell>
          <cell r="CG1450">
            <v>847.03</v>
          </cell>
          <cell r="CH1450">
            <v>803.31</v>
          </cell>
          <cell r="CI1450">
            <v>784.81</v>
          </cell>
          <cell r="CJ1450">
            <v>789.85</v>
          </cell>
          <cell r="CK1450">
            <v>784.81</v>
          </cell>
          <cell r="CL1450">
            <v>820.12</v>
          </cell>
          <cell r="CM1450">
            <v>560.58000000000004</v>
          </cell>
          <cell r="CN1450">
            <v>560.58000000000004</v>
          </cell>
          <cell r="CO1450">
            <v>0</v>
          </cell>
          <cell r="CP1450">
            <v>1121.1500000000001</v>
          </cell>
          <cell r="CQ1450">
            <v>560.58000000000004</v>
          </cell>
          <cell r="CR1450">
            <v>0</v>
          </cell>
          <cell r="CS1450">
            <v>560.58000000000004</v>
          </cell>
          <cell r="CT1450">
            <v>560.58000000000004</v>
          </cell>
          <cell r="CU1450">
            <v>560.58000000000004</v>
          </cell>
          <cell r="CV1450">
            <v>560.58000000000004</v>
          </cell>
          <cell r="CW1450">
            <v>0</v>
          </cell>
          <cell r="CX1450">
            <v>1121.1500000000001</v>
          </cell>
          <cell r="CY1450" t="str">
            <v>0</v>
          </cell>
          <cell r="CZ1450" t="str">
            <v>0</v>
          </cell>
          <cell r="DA1450" t="str">
            <v>0</v>
          </cell>
          <cell r="DB1450" t="str">
            <v>0</v>
          </cell>
          <cell r="DC1450" t="str">
            <v>0</v>
          </cell>
          <cell r="DD1450" t="str">
            <v>0</v>
          </cell>
          <cell r="DE1450" t="str">
            <v>0</v>
          </cell>
          <cell r="DF1450" t="str">
            <v>0</v>
          </cell>
          <cell r="DG1450" t="str">
            <v>0</v>
          </cell>
          <cell r="DH1450" t="str">
            <v>0</v>
          </cell>
          <cell r="DI1450" t="str">
            <v>0</v>
          </cell>
          <cell r="DJ1450" t="str">
            <v>0</v>
          </cell>
          <cell r="DK1450">
            <v>1031.46</v>
          </cell>
          <cell r="DL1450">
            <v>896.92</v>
          </cell>
          <cell r="DM1450">
            <v>941.77</v>
          </cell>
          <cell r="DN1450">
            <v>986.62</v>
          </cell>
          <cell r="DO1450">
            <v>1031.46</v>
          </cell>
          <cell r="DP1450">
            <v>896.92</v>
          </cell>
          <cell r="DQ1450">
            <v>1031.46</v>
          </cell>
          <cell r="DR1450">
            <v>986.62</v>
          </cell>
          <cell r="DS1450">
            <v>941.77</v>
          </cell>
          <cell r="DT1450">
            <v>1031.46</v>
          </cell>
          <cell r="DU1450">
            <v>941.77</v>
          </cell>
          <cell r="DV1450">
            <v>986.62</v>
          </cell>
          <cell r="DW1450">
            <v>1192.1200000000001</v>
          </cell>
          <cell r="DX1450">
            <v>1036.6199999999999</v>
          </cell>
          <cell r="DY1450">
            <v>2143.2600000000002</v>
          </cell>
          <cell r="DZ1450">
            <v>281.17</v>
          </cell>
          <cell r="EA1450">
            <v>251.42</v>
          </cell>
          <cell r="EB1450">
            <v>218.63</v>
          </cell>
          <cell r="EC1450">
            <v>251.42</v>
          </cell>
          <cell r="ED1450">
            <v>240.49</v>
          </cell>
          <cell r="EE1450">
            <v>229.56</v>
          </cell>
          <cell r="EF1450">
            <v>251.42</v>
          </cell>
          <cell r="EG1450">
            <v>229.56</v>
          </cell>
          <cell r="EH1450">
            <v>240.49</v>
          </cell>
        </row>
        <row r="1451">
          <cell r="AE1451">
            <v>4426.79</v>
          </cell>
          <cell r="AF1451">
            <v>3860.18</v>
          </cell>
          <cell r="AG1451">
            <v>4229.53</v>
          </cell>
          <cell r="AH1451">
            <v>4089.1</v>
          </cell>
          <cell r="AI1451">
            <v>4497.53</v>
          </cell>
          <cell r="AJ1451">
            <v>4002.86</v>
          </cell>
          <cell r="AK1451">
            <v>4232.32</v>
          </cell>
          <cell r="AL1451">
            <v>3948.8</v>
          </cell>
          <cell r="AM1451">
            <v>4013.52</v>
          </cell>
          <cell r="AN1451">
            <v>4490.1000000000004</v>
          </cell>
          <cell r="AO1451">
            <v>4301.24</v>
          </cell>
          <cell r="AP1451">
            <v>3869.76</v>
          </cell>
          <cell r="AQ1451" t="str">
            <v>0</v>
          </cell>
          <cell r="AR1451" t="str">
            <v>0</v>
          </cell>
          <cell r="AS1451" t="str">
            <v>0</v>
          </cell>
          <cell r="AT1451" t="str">
            <v>0</v>
          </cell>
          <cell r="AU1451" t="str">
            <v>0</v>
          </cell>
          <cell r="AV1451" t="str">
            <v>0</v>
          </cell>
          <cell r="AW1451" t="str">
            <v>0</v>
          </cell>
          <cell r="AX1451" t="str">
            <v>0</v>
          </cell>
          <cell r="AY1451" t="str">
            <v>0</v>
          </cell>
          <cell r="AZ1451" t="str">
            <v>0</v>
          </cell>
          <cell r="BA1451" t="str">
            <v>0</v>
          </cell>
          <cell r="BB1451" t="str">
            <v>0</v>
          </cell>
          <cell r="BC1451">
            <v>1809.2000000000003</v>
          </cell>
          <cell r="BD1451">
            <v>1447.94</v>
          </cell>
          <cell r="BE1451">
            <v>1979.66</v>
          </cell>
          <cell r="BF1451">
            <v>1551.56</v>
          </cell>
          <cell r="BG1451">
            <v>1603.3600000000001</v>
          </cell>
          <cell r="BH1451">
            <v>1447.94</v>
          </cell>
          <cell r="BI1451">
            <v>1603.3600000000001</v>
          </cell>
          <cell r="BJ1451">
            <v>1757.3999999999996</v>
          </cell>
          <cell r="BK1451">
            <v>1499.75</v>
          </cell>
          <cell r="BL1451">
            <v>1603.3600000000001</v>
          </cell>
          <cell r="BM1451">
            <v>1499.75</v>
          </cell>
          <cell r="BN1451">
            <v>1551.56</v>
          </cell>
          <cell r="BO1451" t="str">
            <v>0</v>
          </cell>
          <cell r="BP1451" t="str">
            <v>0</v>
          </cell>
          <cell r="BQ1451" t="str">
            <v>0</v>
          </cell>
          <cell r="BR1451" t="str">
            <v>0</v>
          </cell>
          <cell r="BS1451" t="str">
            <v>0</v>
          </cell>
          <cell r="BT1451" t="str">
            <v>0</v>
          </cell>
          <cell r="BU1451" t="str">
            <v>0</v>
          </cell>
          <cell r="BV1451" t="str">
            <v>0</v>
          </cell>
          <cell r="BW1451" t="str">
            <v>0</v>
          </cell>
          <cell r="BX1451" t="str">
            <v>0</v>
          </cell>
          <cell r="BY1451" t="str">
            <v>0</v>
          </cell>
          <cell r="BZ1451" t="str">
            <v>0</v>
          </cell>
          <cell r="CA1451">
            <v>355.77</v>
          </cell>
          <cell r="CB1451">
            <v>353.83</v>
          </cell>
          <cell r="CC1451">
            <v>357.06</v>
          </cell>
          <cell r="CD1451">
            <v>322.18</v>
          </cell>
          <cell r="CE1451">
            <v>320.88</v>
          </cell>
          <cell r="CF1451">
            <v>312.48</v>
          </cell>
          <cell r="CG1451">
            <v>325.41000000000003</v>
          </cell>
          <cell r="CH1451">
            <v>308.61</v>
          </cell>
          <cell r="CI1451">
            <v>301.5</v>
          </cell>
          <cell r="CJ1451">
            <v>303.44</v>
          </cell>
          <cell r="CK1451">
            <v>301.5</v>
          </cell>
          <cell r="CL1451">
            <v>315.07</v>
          </cell>
          <cell r="CM1451">
            <v>215.36</v>
          </cell>
          <cell r="CN1451">
            <v>215.36</v>
          </cell>
          <cell r="CO1451">
            <v>0</v>
          </cell>
          <cell r="CP1451">
            <v>430.72</v>
          </cell>
          <cell r="CQ1451">
            <v>215.36</v>
          </cell>
          <cell r="CR1451">
            <v>0</v>
          </cell>
          <cell r="CS1451">
            <v>215.36</v>
          </cell>
          <cell r="CT1451">
            <v>215.36</v>
          </cell>
          <cell r="CU1451">
            <v>215.36</v>
          </cell>
          <cell r="CV1451">
            <v>215.36</v>
          </cell>
          <cell r="CW1451">
            <v>0</v>
          </cell>
          <cell r="CX1451">
            <v>430.72</v>
          </cell>
          <cell r="CY1451" t="str">
            <v>0</v>
          </cell>
          <cell r="CZ1451" t="str">
            <v>0</v>
          </cell>
          <cell r="DA1451" t="str">
            <v>0</v>
          </cell>
          <cell r="DB1451" t="str">
            <v>0</v>
          </cell>
          <cell r="DC1451" t="str">
            <v>0</v>
          </cell>
          <cell r="DD1451" t="str">
            <v>0</v>
          </cell>
          <cell r="DE1451" t="str">
            <v>0</v>
          </cell>
          <cell r="DF1451" t="str">
            <v>0</v>
          </cell>
          <cell r="DG1451" t="str">
            <v>0</v>
          </cell>
          <cell r="DH1451" t="str">
            <v>0</v>
          </cell>
          <cell r="DI1451" t="str">
            <v>0</v>
          </cell>
          <cell r="DJ1451" t="str">
            <v>0</v>
          </cell>
          <cell r="DK1451">
            <v>297.19</v>
          </cell>
          <cell r="DL1451">
            <v>258.43</v>
          </cell>
          <cell r="DM1451">
            <v>271.35000000000002</v>
          </cell>
          <cell r="DN1451">
            <v>284.27</v>
          </cell>
          <cell r="DO1451">
            <v>297.19</v>
          </cell>
          <cell r="DP1451">
            <v>258.43</v>
          </cell>
          <cell r="DQ1451">
            <v>297.19</v>
          </cell>
          <cell r="DR1451">
            <v>284.27</v>
          </cell>
          <cell r="DS1451">
            <v>271.35000000000002</v>
          </cell>
          <cell r="DT1451">
            <v>297.19</v>
          </cell>
          <cell r="DU1451">
            <v>271.35000000000002</v>
          </cell>
          <cell r="DV1451">
            <v>284.27</v>
          </cell>
          <cell r="DW1451">
            <v>457.97</v>
          </cell>
          <cell r="DX1451">
            <v>398.24</v>
          </cell>
          <cell r="DY1451">
            <v>722.06999999999994</v>
          </cell>
          <cell r="DZ1451">
            <v>438.06</v>
          </cell>
          <cell r="EA1451">
            <v>457.97</v>
          </cell>
          <cell r="EB1451">
            <v>398.24</v>
          </cell>
          <cell r="EC1451">
            <v>457.97</v>
          </cell>
          <cell r="ED1451">
            <v>438.06</v>
          </cell>
          <cell r="EE1451">
            <v>418.15000000000003</v>
          </cell>
          <cell r="EF1451">
            <v>283.48</v>
          </cell>
          <cell r="EG1451">
            <v>88.19</v>
          </cell>
          <cell r="EH1451">
            <v>92.39</v>
          </cell>
        </row>
        <row r="1452">
          <cell r="AE1452">
            <v>9667.25</v>
          </cell>
          <cell r="AF1452">
            <v>8466.02</v>
          </cell>
          <cell r="AG1452">
            <v>9243.4</v>
          </cell>
          <cell r="AH1452">
            <v>8961.15</v>
          </cell>
          <cell r="AI1452">
            <v>9850.9500000000007</v>
          </cell>
          <cell r="AJ1452">
            <v>8698.52</v>
          </cell>
          <cell r="AK1452">
            <v>9068.7900000000009</v>
          </cell>
          <cell r="AL1452">
            <v>8376.08</v>
          </cell>
          <cell r="AM1452">
            <v>8721.9500000000007</v>
          </cell>
          <cell r="AN1452">
            <v>9816.0300000000007</v>
          </cell>
          <cell r="AO1452">
            <v>9414.66</v>
          </cell>
          <cell r="AP1452">
            <v>8306.24</v>
          </cell>
          <cell r="AQ1452" t="str">
            <v>0</v>
          </cell>
          <cell r="AR1452" t="str">
            <v>0</v>
          </cell>
          <cell r="AS1452" t="str">
            <v>0</v>
          </cell>
          <cell r="AT1452" t="str">
            <v>0</v>
          </cell>
          <cell r="AU1452" t="str">
            <v>0</v>
          </cell>
          <cell r="AV1452" t="str">
            <v>0</v>
          </cell>
          <cell r="AW1452" t="str">
            <v>0</v>
          </cell>
          <cell r="AX1452" t="str">
            <v>0</v>
          </cell>
          <cell r="AY1452" t="str">
            <v>0</v>
          </cell>
          <cell r="AZ1452" t="str">
            <v>0</v>
          </cell>
          <cell r="BA1452" t="str">
            <v>0</v>
          </cell>
          <cell r="BB1452" t="str">
            <v>0</v>
          </cell>
          <cell r="BC1452">
            <v>4426.1400000000003</v>
          </cell>
          <cell r="BD1452">
            <v>3487.87</v>
          </cell>
          <cell r="BE1452">
            <v>5024.3500000000004</v>
          </cell>
          <cell r="BF1452">
            <v>3718.05</v>
          </cell>
          <cell r="BG1452">
            <v>3833.1500000000005</v>
          </cell>
          <cell r="BH1452">
            <v>3487.87</v>
          </cell>
          <cell r="BI1452">
            <v>3833.1500000000005</v>
          </cell>
          <cell r="BJ1452">
            <v>4311.04</v>
          </cell>
          <cell r="BK1452">
            <v>3602.96</v>
          </cell>
          <cell r="BL1452">
            <v>3833.1500000000005</v>
          </cell>
          <cell r="BM1452">
            <v>3602.96</v>
          </cell>
          <cell r="BN1452">
            <v>3718.05</v>
          </cell>
          <cell r="BO1452" t="str">
            <v>0</v>
          </cell>
          <cell r="BP1452" t="str">
            <v>0</v>
          </cell>
          <cell r="BQ1452" t="str">
            <v>0</v>
          </cell>
          <cell r="BR1452" t="str">
            <v>0</v>
          </cell>
          <cell r="BS1452" t="str">
            <v>0</v>
          </cell>
          <cell r="BT1452" t="str">
            <v>0</v>
          </cell>
          <cell r="BU1452" t="str">
            <v>0</v>
          </cell>
          <cell r="BV1452" t="str">
            <v>0</v>
          </cell>
          <cell r="BW1452" t="str">
            <v>0</v>
          </cell>
          <cell r="BX1452" t="str">
            <v>0</v>
          </cell>
          <cell r="BY1452" t="str">
            <v>0</v>
          </cell>
          <cell r="BZ1452" t="str">
            <v>0</v>
          </cell>
          <cell r="CA1452">
            <v>989.62</v>
          </cell>
          <cell r="CB1452">
            <v>985.32</v>
          </cell>
          <cell r="CC1452">
            <v>992.49</v>
          </cell>
          <cell r="CD1452">
            <v>915</v>
          </cell>
          <cell r="CE1452">
            <v>912.13</v>
          </cell>
          <cell r="CF1452">
            <v>893.47</v>
          </cell>
          <cell r="CG1452">
            <v>922.17</v>
          </cell>
          <cell r="CH1452">
            <v>884.86</v>
          </cell>
          <cell r="CI1452">
            <v>869.07</v>
          </cell>
          <cell r="CJ1452">
            <v>873.38</v>
          </cell>
          <cell r="CK1452">
            <v>869.07</v>
          </cell>
          <cell r="CL1452">
            <v>899.21</v>
          </cell>
          <cell r="CM1452">
            <v>478.39</v>
          </cell>
          <cell r="CN1452">
            <v>478.39</v>
          </cell>
          <cell r="CO1452">
            <v>0</v>
          </cell>
          <cell r="CP1452">
            <v>956.77</v>
          </cell>
          <cell r="CQ1452">
            <v>478.39</v>
          </cell>
          <cell r="CR1452">
            <v>0</v>
          </cell>
          <cell r="CS1452">
            <v>478.39</v>
          </cell>
          <cell r="CT1452">
            <v>478.39</v>
          </cell>
          <cell r="CU1452">
            <v>478.39</v>
          </cell>
          <cell r="CV1452">
            <v>478.39</v>
          </cell>
          <cell r="CW1452">
            <v>0</v>
          </cell>
          <cell r="CX1452">
            <v>956.77</v>
          </cell>
          <cell r="CY1452" t="str">
            <v>0</v>
          </cell>
          <cell r="CZ1452" t="str">
            <v>0</v>
          </cell>
          <cell r="DA1452" t="str">
            <v>0</v>
          </cell>
          <cell r="DB1452" t="str">
            <v>0</v>
          </cell>
          <cell r="DC1452" t="str">
            <v>0</v>
          </cell>
          <cell r="DD1452" t="str">
            <v>0</v>
          </cell>
          <cell r="DE1452" t="str">
            <v>0</v>
          </cell>
          <cell r="DF1452" t="str">
            <v>0</v>
          </cell>
          <cell r="DG1452" t="str">
            <v>0</v>
          </cell>
          <cell r="DH1452" t="str">
            <v>0</v>
          </cell>
          <cell r="DI1452" t="str">
            <v>0</v>
          </cell>
          <cell r="DJ1452" t="str">
            <v>0</v>
          </cell>
          <cell r="DK1452">
            <v>880.23</v>
          </cell>
          <cell r="DL1452">
            <v>765.42</v>
          </cell>
          <cell r="DM1452">
            <v>803.69</v>
          </cell>
          <cell r="DN1452">
            <v>841.96</v>
          </cell>
          <cell r="DO1452">
            <v>880.23</v>
          </cell>
          <cell r="DP1452">
            <v>765.42</v>
          </cell>
          <cell r="DQ1452">
            <v>880.23</v>
          </cell>
          <cell r="DR1452">
            <v>841.96</v>
          </cell>
          <cell r="DS1452">
            <v>803.69</v>
          </cell>
          <cell r="DT1452">
            <v>880.23</v>
          </cell>
          <cell r="DU1452">
            <v>803.69</v>
          </cell>
          <cell r="DV1452">
            <v>841.96</v>
          </cell>
          <cell r="DW1452">
            <v>1017.3299999999999</v>
          </cell>
          <cell r="DX1452">
            <v>884.63000000000011</v>
          </cell>
          <cell r="DY1452">
            <v>1829.02</v>
          </cell>
          <cell r="DZ1452">
            <v>751.73</v>
          </cell>
          <cell r="EA1452">
            <v>214.56</v>
          </cell>
          <cell r="EB1452">
            <v>186.57</v>
          </cell>
          <cell r="EC1452">
            <v>214.56</v>
          </cell>
          <cell r="ED1452">
            <v>205.23</v>
          </cell>
          <cell r="EE1452">
            <v>195.9</v>
          </cell>
          <cell r="EF1452">
            <v>214.56</v>
          </cell>
          <cell r="EG1452">
            <v>195.9</v>
          </cell>
          <cell r="EH1452">
            <v>205.23</v>
          </cell>
        </row>
        <row r="1453">
          <cell r="AE1453">
            <v>5157.5</v>
          </cell>
          <cell r="AF1453">
            <v>4497.3599999999997</v>
          </cell>
          <cell r="AG1453">
            <v>4927.67</v>
          </cell>
          <cell r="AH1453">
            <v>4764.08</v>
          </cell>
          <cell r="AI1453">
            <v>5239.92</v>
          </cell>
          <cell r="AJ1453">
            <v>4663.59</v>
          </cell>
          <cell r="AK1453">
            <v>4930.93</v>
          </cell>
          <cell r="AL1453">
            <v>4600.6099999999997</v>
          </cell>
          <cell r="AM1453">
            <v>4676.01</v>
          </cell>
          <cell r="AN1453">
            <v>5231.2700000000004</v>
          </cell>
          <cell r="AO1453">
            <v>5011.22</v>
          </cell>
          <cell r="AP1453">
            <v>4508.53</v>
          </cell>
          <cell r="AQ1453" t="str">
            <v>0</v>
          </cell>
          <cell r="AR1453" t="str">
            <v>0</v>
          </cell>
          <cell r="AS1453" t="str">
            <v>0</v>
          </cell>
          <cell r="AT1453" t="str">
            <v>0</v>
          </cell>
          <cell r="AU1453" t="str">
            <v>0</v>
          </cell>
          <cell r="AV1453" t="str">
            <v>0</v>
          </cell>
          <cell r="AW1453" t="str">
            <v>0</v>
          </cell>
          <cell r="AX1453" t="str">
            <v>0</v>
          </cell>
          <cell r="AY1453" t="str">
            <v>0</v>
          </cell>
          <cell r="AZ1453" t="str">
            <v>0</v>
          </cell>
          <cell r="BA1453" t="str">
            <v>0</v>
          </cell>
          <cell r="BB1453" t="str">
            <v>0</v>
          </cell>
          <cell r="BC1453">
            <v>2162.88</v>
          </cell>
          <cell r="BD1453">
            <v>1723.63</v>
          </cell>
          <cell r="BE1453">
            <v>2343.11</v>
          </cell>
          <cell r="BF1453">
            <v>1844.3500000000001</v>
          </cell>
          <cell r="BG1453">
            <v>1904.71</v>
          </cell>
          <cell r="BH1453">
            <v>1723.63</v>
          </cell>
          <cell r="BI1453">
            <v>1904.71</v>
          </cell>
          <cell r="BJ1453">
            <v>2102.52</v>
          </cell>
          <cell r="BK1453">
            <v>1783.9800000000002</v>
          </cell>
          <cell r="BL1453">
            <v>1904.71</v>
          </cell>
          <cell r="BM1453">
            <v>1783.9800000000002</v>
          </cell>
          <cell r="BN1453">
            <v>1844.3500000000001</v>
          </cell>
          <cell r="BO1453" t="str">
            <v>0</v>
          </cell>
          <cell r="BP1453" t="str">
            <v>0</v>
          </cell>
          <cell r="BQ1453" t="str">
            <v>0</v>
          </cell>
          <cell r="BR1453" t="str">
            <v>0</v>
          </cell>
          <cell r="BS1453" t="str">
            <v>0</v>
          </cell>
          <cell r="BT1453" t="str">
            <v>0</v>
          </cell>
          <cell r="BU1453" t="str">
            <v>0</v>
          </cell>
          <cell r="BV1453" t="str">
            <v>0</v>
          </cell>
          <cell r="BW1453" t="str">
            <v>0</v>
          </cell>
          <cell r="BX1453" t="str">
            <v>0</v>
          </cell>
          <cell r="BY1453" t="str">
            <v>0</v>
          </cell>
          <cell r="BZ1453" t="str">
            <v>0</v>
          </cell>
          <cell r="CA1453">
            <v>414.5</v>
          </cell>
          <cell r="CB1453">
            <v>412.24</v>
          </cell>
          <cell r="CC1453">
            <v>416</v>
          </cell>
          <cell r="CD1453">
            <v>375.36</v>
          </cell>
          <cell r="CE1453">
            <v>373.85</v>
          </cell>
          <cell r="CF1453">
            <v>364.06</v>
          </cell>
          <cell r="CG1453">
            <v>379.12</v>
          </cell>
          <cell r="CH1453">
            <v>359.55</v>
          </cell>
          <cell r="CI1453">
            <v>351.27</v>
          </cell>
          <cell r="CJ1453">
            <v>353.53</v>
          </cell>
          <cell r="CK1453">
            <v>351.27</v>
          </cell>
          <cell r="CL1453">
            <v>367.08</v>
          </cell>
          <cell r="CM1453">
            <v>250.91</v>
          </cell>
          <cell r="CN1453">
            <v>250.91</v>
          </cell>
          <cell r="CO1453">
            <v>0</v>
          </cell>
          <cell r="CP1453">
            <v>501.81</v>
          </cell>
          <cell r="CQ1453">
            <v>250.91</v>
          </cell>
          <cell r="CR1453">
            <v>0</v>
          </cell>
          <cell r="CS1453">
            <v>250.91</v>
          </cell>
          <cell r="CT1453">
            <v>250.91</v>
          </cell>
          <cell r="CU1453">
            <v>250.91</v>
          </cell>
          <cell r="CV1453">
            <v>250.91</v>
          </cell>
          <cell r="CW1453">
            <v>0</v>
          </cell>
          <cell r="CX1453">
            <v>501.81</v>
          </cell>
          <cell r="CY1453" t="str">
            <v>0</v>
          </cell>
          <cell r="CZ1453" t="str">
            <v>0</v>
          </cell>
          <cell r="DA1453" t="str">
            <v>0</v>
          </cell>
          <cell r="DB1453" t="str">
            <v>0</v>
          </cell>
          <cell r="DC1453" t="str">
            <v>0</v>
          </cell>
          <cell r="DD1453" t="str">
            <v>0</v>
          </cell>
          <cell r="DE1453" t="str">
            <v>0</v>
          </cell>
          <cell r="DF1453" t="str">
            <v>0</v>
          </cell>
          <cell r="DG1453" t="str">
            <v>0</v>
          </cell>
          <cell r="DH1453" t="str">
            <v>0</v>
          </cell>
          <cell r="DI1453" t="str">
            <v>0</v>
          </cell>
          <cell r="DJ1453" t="str">
            <v>0</v>
          </cell>
          <cell r="DK1453">
            <v>346.25</v>
          </cell>
          <cell r="DL1453">
            <v>301.08999999999997</v>
          </cell>
          <cell r="DM1453">
            <v>316.14</v>
          </cell>
          <cell r="DN1453">
            <v>331.2</v>
          </cell>
          <cell r="DO1453">
            <v>346.25</v>
          </cell>
          <cell r="DP1453">
            <v>301.08999999999997</v>
          </cell>
          <cell r="DQ1453">
            <v>346.25</v>
          </cell>
          <cell r="DR1453">
            <v>331.2</v>
          </cell>
          <cell r="DS1453">
            <v>316.14</v>
          </cell>
          <cell r="DT1453">
            <v>346.25</v>
          </cell>
          <cell r="DU1453">
            <v>316.14</v>
          </cell>
          <cell r="DV1453">
            <v>331.2</v>
          </cell>
          <cell r="DW1453">
            <v>533.57000000000005</v>
          </cell>
          <cell r="DX1453">
            <v>463.98</v>
          </cell>
          <cell r="DY1453">
            <v>841.24999999999989</v>
          </cell>
          <cell r="DZ1453">
            <v>510.38</v>
          </cell>
          <cell r="EA1453">
            <v>533.57000000000005</v>
          </cell>
          <cell r="EB1453">
            <v>463.98</v>
          </cell>
          <cell r="EC1453">
            <v>533.57000000000005</v>
          </cell>
          <cell r="ED1453">
            <v>505.99</v>
          </cell>
          <cell r="EE1453">
            <v>133.06</v>
          </cell>
          <cell r="EF1453">
            <v>112.53</v>
          </cell>
          <cell r="EG1453">
            <v>102.75</v>
          </cell>
          <cell r="EH1453">
            <v>107.64</v>
          </cell>
        </row>
        <row r="1454">
          <cell r="AE1454">
            <v>7495.66</v>
          </cell>
          <cell r="AF1454">
            <v>6623.29</v>
          </cell>
          <cell r="AG1454">
            <v>7178.36</v>
          </cell>
          <cell r="AH1454">
            <v>6999.36</v>
          </cell>
          <cell r="AI1454">
            <v>7685.8</v>
          </cell>
          <cell r="AJ1454">
            <v>6674.38</v>
          </cell>
          <cell r="AK1454">
            <v>6747.74</v>
          </cell>
          <cell r="AL1454">
            <v>6090.49</v>
          </cell>
          <cell r="AM1454">
            <v>6692.81</v>
          </cell>
          <cell r="AN1454">
            <v>7628.18</v>
          </cell>
          <cell r="AO1454">
            <v>7335.09</v>
          </cell>
          <cell r="AP1454">
            <v>6204.19</v>
          </cell>
          <cell r="AQ1454" t="str">
            <v>0</v>
          </cell>
          <cell r="AR1454" t="str">
            <v>0</v>
          </cell>
          <cell r="AS1454" t="str">
            <v>0</v>
          </cell>
          <cell r="AT1454" t="str">
            <v>0</v>
          </cell>
          <cell r="AU1454" t="str">
            <v>0</v>
          </cell>
          <cell r="AV1454" t="str">
            <v>0</v>
          </cell>
          <cell r="AW1454" t="str">
            <v>0</v>
          </cell>
          <cell r="AX1454" t="str">
            <v>0</v>
          </cell>
          <cell r="AY1454" t="str">
            <v>0</v>
          </cell>
          <cell r="AZ1454" t="str">
            <v>0</v>
          </cell>
          <cell r="BA1454" t="str">
            <v>0</v>
          </cell>
          <cell r="BB1454" t="str">
            <v>0</v>
          </cell>
          <cell r="BC1454">
            <v>3488.4099999999994</v>
          </cell>
          <cell r="BD1454">
            <v>2756.8999999999996</v>
          </cell>
          <cell r="BE1454">
            <v>3990.6799999999994</v>
          </cell>
          <cell r="BF1454">
            <v>2941.74</v>
          </cell>
          <cell r="BG1454">
            <v>3034.14</v>
          </cell>
          <cell r="BH1454">
            <v>2756.8999999999996</v>
          </cell>
          <cell r="BI1454">
            <v>3034.14</v>
          </cell>
          <cell r="BJ1454">
            <v>3396.0099999999998</v>
          </cell>
          <cell r="BK1454">
            <v>2849.3199999999997</v>
          </cell>
          <cell r="BL1454">
            <v>3034.14</v>
          </cell>
          <cell r="BM1454">
            <v>2849.3199999999997</v>
          </cell>
          <cell r="BN1454">
            <v>2941.74</v>
          </cell>
          <cell r="BO1454" t="str">
            <v>0</v>
          </cell>
          <cell r="BP1454" t="str">
            <v>0</v>
          </cell>
          <cell r="BQ1454" t="str">
            <v>0</v>
          </cell>
          <cell r="BR1454" t="str">
            <v>0</v>
          </cell>
          <cell r="BS1454" t="str">
            <v>0</v>
          </cell>
          <cell r="BT1454" t="str">
            <v>0</v>
          </cell>
          <cell r="BU1454" t="str">
            <v>0</v>
          </cell>
          <cell r="BV1454" t="str">
            <v>0</v>
          </cell>
          <cell r="BW1454" t="str">
            <v>0</v>
          </cell>
          <cell r="BX1454" t="str">
            <v>0</v>
          </cell>
          <cell r="BY1454" t="str">
            <v>0</v>
          </cell>
          <cell r="BZ1454" t="str">
            <v>0</v>
          </cell>
          <cell r="CA1454">
            <v>1114.76</v>
          </cell>
          <cell r="CB1454">
            <v>1111.31</v>
          </cell>
          <cell r="CC1454">
            <v>1117.07</v>
          </cell>
          <cell r="CD1454">
            <v>1054.8399999999999</v>
          </cell>
          <cell r="CE1454">
            <v>1052.53</v>
          </cell>
          <cell r="CF1454">
            <v>1037.55</v>
          </cell>
          <cell r="CG1454">
            <v>1060.5999999999999</v>
          </cell>
          <cell r="CH1454">
            <v>1030.6400000000001</v>
          </cell>
          <cell r="CI1454">
            <v>1017.96</v>
          </cell>
          <cell r="CJ1454">
            <v>1021.42</v>
          </cell>
          <cell r="CK1454">
            <v>1017.96</v>
          </cell>
          <cell r="CL1454">
            <v>1042.1600000000001</v>
          </cell>
          <cell r="CM1454">
            <v>384.14</v>
          </cell>
          <cell r="CN1454">
            <v>384.14</v>
          </cell>
          <cell r="CO1454">
            <v>0</v>
          </cell>
          <cell r="CP1454">
            <v>768.27</v>
          </cell>
          <cell r="CQ1454">
            <v>384.14</v>
          </cell>
          <cell r="CR1454">
            <v>0</v>
          </cell>
          <cell r="CS1454">
            <v>384.14</v>
          </cell>
          <cell r="CT1454">
            <v>384.14</v>
          </cell>
          <cell r="CU1454">
            <v>384.14</v>
          </cell>
          <cell r="CV1454">
            <v>384.14</v>
          </cell>
          <cell r="CW1454">
            <v>0</v>
          </cell>
          <cell r="CX1454">
            <v>768.27</v>
          </cell>
          <cell r="CY1454" t="str">
            <v>0</v>
          </cell>
          <cell r="CZ1454" t="str">
            <v>0</v>
          </cell>
          <cell r="DA1454" t="str">
            <v>0</v>
          </cell>
          <cell r="DB1454" t="str">
            <v>0</v>
          </cell>
          <cell r="DC1454" t="str">
            <v>0</v>
          </cell>
          <cell r="DD1454" t="str">
            <v>0</v>
          </cell>
          <cell r="DE1454" t="str">
            <v>0</v>
          </cell>
          <cell r="DF1454" t="str">
            <v>0</v>
          </cell>
          <cell r="DG1454" t="str">
            <v>0</v>
          </cell>
          <cell r="DH1454" t="str">
            <v>0</v>
          </cell>
          <cell r="DI1454" t="str">
            <v>0</v>
          </cell>
          <cell r="DJ1454" t="str">
            <v>0</v>
          </cell>
          <cell r="DK1454">
            <v>706.81</v>
          </cell>
          <cell r="DL1454">
            <v>614.62</v>
          </cell>
          <cell r="DM1454">
            <v>645.35</v>
          </cell>
          <cell r="DN1454">
            <v>676.08</v>
          </cell>
          <cell r="DO1454">
            <v>706.81</v>
          </cell>
          <cell r="DP1454">
            <v>614.62</v>
          </cell>
          <cell r="DQ1454">
            <v>706.81</v>
          </cell>
          <cell r="DR1454">
            <v>676.08</v>
          </cell>
          <cell r="DS1454">
            <v>645.35</v>
          </cell>
          <cell r="DT1454">
            <v>706.81</v>
          </cell>
          <cell r="DU1454">
            <v>645.35</v>
          </cell>
          <cell r="DV1454">
            <v>676.08</v>
          </cell>
          <cell r="DW1454">
            <v>816.9</v>
          </cell>
          <cell r="DX1454">
            <v>710.34999999999991</v>
          </cell>
          <cell r="DY1454">
            <v>1468.6799999999998</v>
          </cell>
          <cell r="DZ1454">
            <v>781.36999999999989</v>
          </cell>
          <cell r="EA1454">
            <v>682.24</v>
          </cell>
          <cell r="EB1454">
            <v>149.81</v>
          </cell>
          <cell r="EC1454">
            <v>172.29</v>
          </cell>
          <cell r="ED1454">
            <v>164.79</v>
          </cell>
          <cell r="EE1454">
            <v>157.30000000000001</v>
          </cell>
          <cell r="EF1454">
            <v>172.29</v>
          </cell>
          <cell r="EG1454">
            <v>157.30000000000001</v>
          </cell>
          <cell r="EH1454">
            <v>164.79</v>
          </cell>
        </row>
        <row r="1455">
          <cell r="AE1455">
            <v>4810.1899999999996</v>
          </cell>
          <cell r="AF1455">
            <v>4231.1000000000004</v>
          </cell>
          <cell r="AG1455">
            <v>4602.87</v>
          </cell>
          <cell r="AH1455">
            <v>4474.99</v>
          </cell>
          <cell r="AI1455">
            <v>4916.63</v>
          </cell>
          <cell r="AJ1455">
            <v>4306.0600000000004</v>
          </cell>
          <cell r="AK1455">
            <v>4422.91</v>
          </cell>
          <cell r="AL1455">
            <v>4040.37</v>
          </cell>
          <cell r="AM1455">
            <v>4317.8</v>
          </cell>
          <cell r="AN1455">
            <v>4889.63</v>
          </cell>
          <cell r="AO1455">
            <v>4695.63</v>
          </cell>
          <cell r="AP1455">
            <v>4058.53</v>
          </cell>
          <cell r="AQ1455" t="str">
            <v>0</v>
          </cell>
          <cell r="AR1455" t="str">
            <v>0</v>
          </cell>
          <cell r="AS1455" t="str">
            <v>0</v>
          </cell>
          <cell r="AT1455" t="str">
            <v>0</v>
          </cell>
          <cell r="AU1455" t="str">
            <v>0</v>
          </cell>
          <cell r="AV1455" t="str">
            <v>0</v>
          </cell>
          <cell r="AW1455" t="str">
            <v>0</v>
          </cell>
          <cell r="AX1455" t="str">
            <v>0</v>
          </cell>
          <cell r="AY1455" t="str">
            <v>0</v>
          </cell>
          <cell r="AZ1455" t="str">
            <v>0</v>
          </cell>
          <cell r="BA1455" t="str">
            <v>0</v>
          </cell>
          <cell r="BB1455" t="str">
            <v>0</v>
          </cell>
          <cell r="BC1455">
            <v>2076.25</v>
          </cell>
          <cell r="BD1455">
            <v>1656.0900000000001</v>
          </cell>
          <cell r="BE1455">
            <v>2254.1000000000004</v>
          </cell>
          <cell r="BF1455">
            <v>1772.64</v>
          </cell>
          <cell r="BG1455">
            <v>1830.8999999999999</v>
          </cell>
          <cell r="BH1455">
            <v>1656.0900000000001</v>
          </cell>
          <cell r="BI1455">
            <v>1830.8999999999999</v>
          </cell>
          <cell r="BJ1455">
            <v>2017.99</v>
          </cell>
          <cell r="BK1455">
            <v>1714.38</v>
          </cell>
          <cell r="BL1455">
            <v>1830.8999999999999</v>
          </cell>
          <cell r="BM1455">
            <v>1714.38</v>
          </cell>
          <cell r="BN1455">
            <v>1772.64</v>
          </cell>
          <cell r="BO1455" t="str">
            <v>0</v>
          </cell>
          <cell r="BP1455" t="str">
            <v>0</v>
          </cell>
          <cell r="BQ1455" t="str">
            <v>0</v>
          </cell>
          <cell r="BR1455" t="str">
            <v>0</v>
          </cell>
          <cell r="BS1455" t="str">
            <v>0</v>
          </cell>
          <cell r="BT1455" t="str">
            <v>0</v>
          </cell>
          <cell r="BU1455" t="str">
            <v>0</v>
          </cell>
          <cell r="BV1455" t="str">
            <v>0</v>
          </cell>
          <cell r="BW1455" t="str">
            <v>0</v>
          </cell>
          <cell r="BX1455" t="str">
            <v>0</v>
          </cell>
          <cell r="BY1455" t="str">
            <v>0</v>
          </cell>
          <cell r="BZ1455" t="str">
            <v>0</v>
          </cell>
          <cell r="CA1455">
            <v>601.94000000000005</v>
          </cell>
          <cell r="CB1455">
            <v>599.77</v>
          </cell>
          <cell r="CC1455">
            <v>603.4</v>
          </cell>
          <cell r="CD1455">
            <v>564.16</v>
          </cell>
          <cell r="CE1455">
            <v>562.71</v>
          </cell>
          <cell r="CF1455">
            <v>553.26</v>
          </cell>
          <cell r="CG1455">
            <v>567.79</v>
          </cell>
          <cell r="CH1455">
            <v>548.9</v>
          </cell>
          <cell r="CI1455">
            <v>540.91</v>
          </cell>
          <cell r="CJ1455">
            <v>543.09</v>
          </cell>
          <cell r="CK1455">
            <v>540.91</v>
          </cell>
          <cell r="CL1455">
            <v>556.16999999999996</v>
          </cell>
          <cell r="CM1455">
            <v>242.2</v>
          </cell>
          <cell r="CN1455">
            <v>242.2</v>
          </cell>
          <cell r="CO1455">
            <v>0</v>
          </cell>
          <cell r="CP1455">
            <v>484.4</v>
          </cell>
          <cell r="CQ1455">
            <v>242.2</v>
          </cell>
          <cell r="CR1455">
            <v>0</v>
          </cell>
          <cell r="CS1455">
            <v>242.2</v>
          </cell>
          <cell r="CT1455">
            <v>242.2</v>
          </cell>
          <cell r="CU1455">
            <v>242.2</v>
          </cell>
          <cell r="CV1455">
            <v>242.2</v>
          </cell>
          <cell r="CW1455">
            <v>0</v>
          </cell>
          <cell r="CX1455">
            <v>484.4</v>
          </cell>
          <cell r="CY1455" t="str">
            <v>0</v>
          </cell>
          <cell r="CZ1455" t="str">
            <v>0</v>
          </cell>
          <cell r="DA1455" t="str">
            <v>0</v>
          </cell>
          <cell r="DB1455" t="str">
            <v>0</v>
          </cell>
          <cell r="DC1455" t="str">
            <v>0</v>
          </cell>
          <cell r="DD1455" t="str">
            <v>0</v>
          </cell>
          <cell r="DE1455" t="str">
            <v>0</v>
          </cell>
          <cell r="DF1455" t="str">
            <v>0</v>
          </cell>
          <cell r="DG1455" t="str">
            <v>0</v>
          </cell>
          <cell r="DH1455" t="str">
            <v>0</v>
          </cell>
          <cell r="DI1455" t="str">
            <v>0</v>
          </cell>
          <cell r="DJ1455" t="str">
            <v>0</v>
          </cell>
          <cell r="DK1455">
            <v>334.23</v>
          </cell>
          <cell r="DL1455">
            <v>290.64</v>
          </cell>
          <cell r="DM1455">
            <v>305.17</v>
          </cell>
          <cell r="DN1455">
            <v>319.7</v>
          </cell>
          <cell r="DO1455">
            <v>334.23</v>
          </cell>
          <cell r="DP1455">
            <v>290.64</v>
          </cell>
          <cell r="DQ1455">
            <v>334.23</v>
          </cell>
          <cell r="DR1455">
            <v>319.7</v>
          </cell>
          <cell r="DS1455">
            <v>305.17</v>
          </cell>
          <cell r="DT1455">
            <v>334.23</v>
          </cell>
          <cell r="DU1455">
            <v>305.17</v>
          </cell>
          <cell r="DV1455">
            <v>319.7</v>
          </cell>
          <cell r="DW1455">
            <v>515.05999999999995</v>
          </cell>
          <cell r="DX1455">
            <v>447.88</v>
          </cell>
          <cell r="DY1455">
            <v>812.06999999999994</v>
          </cell>
          <cell r="DZ1455">
            <v>492.65</v>
          </cell>
          <cell r="EA1455">
            <v>515.05999999999995</v>
          </cell>
          <cell r="EB1455">
            <v>447.88</v>
          </cell>
          <cell r="EC1455">
            <v>515.05999999999995</v>
          </cell>
          <cell r="ED1455">
            <v>492.65</v>
          </cell>
          <cell r="EE1455">
            <v>245.37</v>
          </cell>
          <cell r="EF1455">
            <v>108.63</v>
          </cell>
          <cell r="EG1455">
            <v>99.18</v>
          </cell>
          <cell r="EH1455">
            <v>103.9</v>
          </cell>
        </row>
        <row r="1456">
          <cell r="AE1456">
            <v>4425.43</v>
          </cell>
          <cell r="AF1456">
            <v>3875.54</v>
          </cell>
          <cell r="AG1456">
            <v>4231.3999999999996</v>
          </cell>
          <cell r="AH1456">
            <v>4102.2</v>
          </cell>
          <cell r="AI1456">
            <v>4509.5200000000004</v>
          </cell>
          <cell r="AJ1456">
            <v>3981.97</v>
          </cell>
          <cell r="AK1456">
            <v>4151.47</v>
          </cell>
          <cell r="AL1456">
            <v>3834.37</v>
          </cell>
          <cell r="AM1456">
            <v>3992.7</v>
          </cell>
          <cell r="AN1456">
            <v>4493.54</v>
          </cell>
          <cell r="AO1456">
            <v>4309.8</v>
          </cell>
          <cell r="AP1456">
            <v>3802.39</v>
          </cell>
          <cell r="AQ1456" t="str">
            <v>0</v>
          </cell>
          <cell r="AR1456" t="str">
            <v>0</v>
          </cell>
          <cell r="AS1456" t="str">
            <v>0</v>
          </cell>
          <cell r="AT1456" t="str">
            <v>0</v>
          </cell>
          <cell r="AU1456" t="str">
            <v>0</v>
          </cell>
          <cell r="AV1456" t="str">
            <v>0</v>
          </cell>
          <cell r="AW1456" t="str">
            <v>0</v>
          </cell>
          <cell r="AX1456" t="str">
            <v>0</v>
          </cell>
          <cell r="AY1456" t="str">
            <v>0</v>
          </cell>
          <cell r="AZ1456" t="str">
            <v>0</v>
          </cell>
          <cell r="BA1456" t="str">
            <v>0</v>
          </cell>
          <cell r="BB1456" t="str">
            <v>0</v>
          </cell>
          <cell r="BC1456">
            <v>1845.3900000000003</v>
          </cell>
          <cell r="BD1456">
            <v>1476.12</v>
          </cell>
          <cell r="BE1456">
            <v>2016.8200000000002</v>
          </cell>
          <cell r="BF1456">
            <v>1581.5</v>
          </cell>
          <cell r="BG1456">
            <v>1634.19</v>
          </cell>
          <cell r="BH1456">
            <v>1476.12</v>
          </cell>
          <cell r="BI1456">
            <v>1634.19</v>
          </cell>
          <cell r="BJ1456">
            <v>1792.7</v>
          </cell>
          <cell r="BK1456">
            <v>1528.81</v>
          </cell>
          <cell r="BL1456">
            <v>1634.19</v>
          </cell>
          <cell r="BM1456">
            <v>1528.81</v>
          </cell>
          <cell r="BN1456">
            <v>1581.5</v>
          </cell>
          <cell r="BO1456" t="str">
            <v>0</v>
          </cell>
          <cell r="BP1456" t="str">
            <v>0</v>
          </cell>
          <cell r="BQ1456" t="str">
            <v>0</v>
          </cell>
          <cell r="BR1456" t="str">
            <v>0</v>
          </cell>
          <cell r="BS1456" t="str">
            <v>0</v>
          </cell>
          <cell r="BT1456" t="str">
            <v>0</v>
          </cell>
          <cell r="BU1456" t="str">
            <v>0</v>
          </cell>
          <cell r="BV1456" t="str">
            <v>0</v>
          </cell>
          <cell r="BW1456" t="str">
            <v>0</v>
          </cell>
          <cell r="BX1456" t="str">
            <v>0</v>
          </cell>
          <cell r="BY1456" t="str">
            <v>0</v>
          </cell>
          <cell r="BZ1456" t="str">
            <v>0</v>
          </cell>
          <cell r="CA1456">
            <v>453.03</v>
          </cell>
          <cell r="CB1456">
            <v>451.05</v>
          </cell>
          <cell r="CC1456">
            <v>454.34</v>
          </cell>
          <cell r="CD1456">
            <v>418.86</v>
          </cell>
          <cell r="CE1456">
            <v>417.55</v>
          </cell>
          <cell r="CF1456">
            <v>409.01</v>
          </cell>
          <cell r="CG1456">
            <v>422.15</v>
          </cell>
          <cell r="CH1456">
            <v>405.07</v>
          </cell>
          <cell r="CI1456">
            <v>397.84</v>
          </cell>
          <cell r="CJ1456">
            <v>399.81</v>
          </cell>
          <cell r="CK1456">
            <v>397.84</v>
          </cell>
          <cell r="CL1456">
            <v>411.64</v>
          </cell>
          <cell r="CM1456">
            <v>218.99</v>
          </cell>
          <cell r="CN1456">
            <v>218.99</v>
          </cell>
          <cell r="CO1456">
            <v>0</v>
          </cell>
          <cell r="CP1456">
            <v>437.99</v>
          </cell>
          <cell r="CQ1456">
            <v>218.99</v>
          </cell>
          <cell r="CR1456">
            <v>0</v>
          </cell>
          <cell r="CS1456">
            <v>218.99</v>
          </cell>
          <cell r="CT1456">
            <v>218.99</v>
          </cell>
          <cell r="CU1456">
            <v>218.99</v>
          </cell>
          <cell r="CV1456">
            <v>218.99</v>
          </cell>
          <cell r="CW1456">
            <v>0</v>
          </cell>
          <cell r="CX1456">
            <v>437.99</v>
          </cell>
          <cell r="CY1456" t="str">
            <v>0</v>
          </cell>
          <cell r="CZ1456" t="str">
            <v>0</v>
          </cell>
          <cell r="DA1456" t="str">
            <v>0</v>
          </cell>
          <cell r="DB1456" t="str">
            <v>0</v>
          </cell>
          <cell r="DC1456" t="str">
            <v>0</v>
          </cell>
          <cell r="DD1456" t="str">
            <v>0</v>
          </cell>
          <cell r="DE1456" t="str">
            <v>0</v>
          </cell>
          <cell r="DF1456" t="str">
            <v>0</v>
          </cell>
          <cell r="DG1456" t="str">
            <v>0</v>
          </cell>
          <cell r="DH1456" t="str">
            <v>0</v>
          </cell>
          <cell r="DI1456" t="str">
            <v>0</v>
          </cell>
          <cell r="DJ1456" t="str">
            <v>0</v>
          </cell>
          <cell r="DK1456">
            <v>302.20999999999998</v>
          </cell>
          <cell r="DL1456">
            <v>262.79000000000002</v>
          </cell>
          <cell r="DM1456">
            <v>275.93</v>
          </cell>
          <cell r="DN1456">
            <v>289.07</v>
          </cell>
          <cell r="DO1456">
            <v>302.20999999999998</v>
          </cell>
          <cell r="DP1456">
            <v>262.79000000000002</v>
          </cell>
          <cell r="DQ1456">
            <v>302.20999999999998</v>
          </cell>
          <cell r="DR1456">
            <v>289.07</v>
          </cell>
          <cell r="DS1456">
            <v>275.93</v>
          </cell>
          <cell r="DT1456">
            <v>302.20999999999998</v>
          </cell>
          <cell r="DU1456">
            <v>275.93</v>
          </cell>
          <cell r="DV1456">
            <v>289.07</v>
          </cell>
          <cell r="DW1456">
            <v>465.70000000000005</v>
          </cell>
          <cell r="DX1456">
            <v>404.96000000000004</v>
          </cell>
          <cell r="DY1456">
            <v>734.2700000000001</v>
          </cell>
          <cell r="DZ1456">
            <v>445.46</v>
          </cell>
          <cell r="EA1456">
            <v>465.70000000000005</v>
          </cell>
          <cell r="EB1456">
            <v>404.96000000000004</v>
          </cell>
          <cell r="EC1456">
            <v>465.70000000000005</v>
          </cell>
          <cell r="ED1456">
            <v>445.46</v>
          </cell>
          <cell r="EE1456">
            <v>425.21</v>
          </cell>
          <cell r="EF1456">
            <v>229.32</v>
          </cell>
          <cell r="EG1456">
            <v>89.68</v>
          </cell>
          <cell r="EH1456">
            <v>93.95</v>
          </cell>
        </row>
        <row r="1457">
          <cell r="AE1457">
            <v>7683.36</v>
          </cell>
          <cell r="AF1457">
            <v>6728.64</v>
          </cell>
          <cell r="AG1457">
            <v>7346.49</v>
          </cell>
          <cell r="AH1457">
            <v>7122.16</v>
          </cell>
          <cell r="AI1457">
            <v>7829.36</v>
          </cell>
          <cell r="AJ1457">
            <v>6913.42</v>
          </cell>
          <cell r="AK1457">
            <v>7207.72</v>
          </cell>
          <cell r="AL1457">
            <v>6657.16</v>
          </cell>
          <cell r="AM1457">
            <v>6932.06</v>
          </cell>
          <cell r="AN1457">
            <v>7801.61</v>
          </cell>
          <cell r="AO1457">
            <v>7482.61</v>
          </cell>
          <cell r="AP1457">
            <v>6601.65</v>
          </cell>
          <cell r="AQ1457" t="str">
            <v>0</v>
          </cell>
          <cell r="AR1457" t="str">
            <v>0</v>
          </cell>
          <cell r="AS1457" t="str">
            <v>0</v>
          </cell>
          <cell r="AT1457" t="str">
            <v>0</v>
          </cell>
          <cell r="AU1457" t="str">
            <v>0</v>
          </cell>
          <cell r="AV1457" t="str">
            <v>0</v>
          </cell>
          <cell r="AW1457" t="str">
            <v>0</v>
          </cell>
          <cell r="AX1457" t="str">
            <v>0</v>
          </cell>
          <cell r="AY1457" t="str">
            <v>0</v>
          </cell>
          <cell r="AZ1457" t="str">
            <v>0</v>
          </cell>
          <cell r="BA1457" t="str">
            <v>0</v>
          </cell>
          <cell r="BB1457" t="str">
            <v>0</v>
          </cell>
          <cell r="BC1457">
            <v>3449.38</v>
          </cell>
          <cell r="BD1457">
            <v>2726.4700000000003</v>
          </cell>
          <cell r="BE1457">
            <v>3947.67</v>
          </cell>
          <cell r="BF1457">
            <v>2909.44</v>
          </cell>
          <cell r="BG1457">
            <v>3000.8900000000003</v>
          </cell>
          <cell r="BH1457">
            <v>2726.4700000000003</v>
          </cell>
          <cell r="BI1457">
            <v>3000.8900000000003</v>
          </cell>
          <cell r="BJ1457">
            <v>3357.9300000000003</v>
          </cell>
          <cell r="BK1457">
            <v>2817.9700000000003</v>
          </cell>
          <cell r="BL1457">
            <v>3000.8900000000003</v>
          </cell>
          <cell r="BM1457">
            <v>2817.9700000000003</v>
          </cell>
          <cell r="BN1457">
            <v>2909.44</v>
          </cell>
          <cell r="BO1457" t="str">
            <v>0</v>
          </cell>
          <cell r="BP1457" t="str">
            <v>0</v>
          </cell>
          <cell r="BQ1457" t="str">
            <v>0</v>
          </cell>
          <cell r="BR1457" t="str">
            <v>0</v>
          </cell>
          <cell r="BS1457" t="str">
            <v>0</v>
          </cell>
          <cell r="BT1457" t="str">
            <v>0</v>
          </cell>
          <cell r="BU1457" t="str">
            <v>0</v>
          </cell>
          <cell r="BV1457" t="str">
            <v>0</v>
          </cell>
          <cell r="BW1457" t="str">
            <v>0</v>
          </cell>
          <cell r="BX1457" t="str">
            <v>0</v>
          </cell>
          <cell r="BY1457" t="str">
            <v>0</v>
          </cell>
          <cell r="BZ1457" t="str">
            <v>0</v>
          </cell>
          <cell r="CA1457">
            <v>786.54</v>
          </cell>
          <cell r="CB1457">
            <v>783.11</v>
          </cell>
          <cell r="CC1457">
            <v>788.82</v>
          </cell>
          <cell r="CD1457">
            <v>727.22</v>
          </cell>
          <cell r="CE1457">
            <v>724.94</v>
          </cell>
          <cell r="CF1457">
            <v>710.11</v>
          </cell>
          <cell r="CG1457">
            <v>732.93</v>
          </cell>
          <cell r="CH1457">
            <v>703.27</v>
          </cell>
          <cell r="CI1457">
            <v>690.72</v>
          </cell>
          <cell r="CJ1457">
            <v>694.14</v>
          </cell>
          <cell r="CK1457">
            <v>690.72</v>
          </cell>
          <cell r="CL1457">
            <v>714.67</v>
          </cell>
          <cell r="CM1457">
            <v>380.21</v>
          </cell>
          <cell r="CN1457">
            <v>380.21</v>
          </cell>
          <cell r="CO1457">
            <v>0</v>
          </cell>
          <cell r="CP1457">
            <v>760.43</v>
          </cell>
          <cell r="CQ1457">
            <v>380.21</v>
          </cell>
          <cell r="CR1457">
            <v>0</v>
          </cell>
          <cell r="CS1457">
            <v>380.21</v>
          </cell>
          <cell r="CT1457">
            <v>380.21</v>
          </cell>
          <cell r="CU1457">
            <v>380.21</v>
          </cell>
          <cell r="CV1457">
            <v>380.21</v>
          </cell>
          <cell r="CW1457">
            <v>0</v>
          </cell>
          <cell r="CX1457">
            <v>760.43</v>
          </cell>
          <cell r="CY1457" t="str">
            <v>0</v>
          </cell>
          <cell r="CZ1457" t="str">
            <v>0</v>
          </cell>
          <cell r="DA1457" t="str">
            <v>0</v>
          </cell>
          <cell r="DB1457" t="str">
            <v>0</v>
          </cell>
          <cell r="DC1457" t="str">
            <v>0</v>
          </cell>
          <cell r="DD1457" t="str">
            <v>0</v>
          </cell>
          <cell r="DE1457" t="str">
            <v>0</v>
          </cell>
          <cell r="DF1457" t="str">
            <v>0</v>
          </cell>
          <cell r="DG1457" t="str">
            <v>0</v>
          </cell>
          <cell r="DH1457" t="str">
            <v>0</v>
          </cell>
          <cell r="DI1457" t="str">
            <v>0</v>
          </cell>
          <cell r="DJ1457" t="str">
            <v>0</v>
          </cell>
          <cell r="DK1457">
            <v>699.59</v>
          </cell>
          <cell r="DL1457">
            <v>608.34</v>
          </cell>
          <cell r="DM1457">
            <v>638.76</v>
          </cell>
          <cell r="DN1457">
            <v>669.18</v>
          </cell>
          <cell r="DO1457">
            <v>699.59</v>
          </cell>
          <cell r="DP1457">
            <v>608.34</v>
          </cell>
          <cell r="DQ1457">
            <v>699.59</v>
          </cell>
          <cell r="DR1457">
            <v>669.18</v>
          </cell>
          <cell r="DS1457">
            <v>638.76</v>
          </cell>
          <cell r="DT1457">
            <v>699.59</v>
          </cell>
          <cell r="DU1457">
            <v>638.76</v>
          </cell>
          <cell r="DV1457">
            <v>669.18</v>
          </cell>
          <cell r="DW1457">
            <v>808.56</v>
          </cell>
          <cell r="DX1457">
            <v>703.09</v>
          </cell>
          <cell r="DY1457">
            <v>1453.6699999999998</v>
          </cell>
          <cell r="DZ1457">
            <v>773.4</v>
          </cell>
          <cell r="EA1457">
            <v>710.93</v>
          </cell>
          <cell r="EB1457">
            <v>148.28</v>
          </cell>
          <cell r="EC1457">
            <v>170.53</v>
          </cell>
          <cell r="ED1457">
            <v>163.11000000000001</v>
          </cell>
          <cell r="EE1457">
            <v>155.69999999999999</v>
          </cell>
          <cell r="EF1457">
            <v>170.53</v>
          </cell>
          <cell r="EG1457">
            <v>155.69999999999999</v>
          </cell>
          <cell r="EH1457">
            <v>163.11000000000001</v>
          </cell>
        </row>
        <row r="1458">
          <cell r="AE1458">
            <v>7684.63</v>
          </cell>
          <cell r="AF1458">
            <v>6729.75</v>
          </cell>
          <cell r="AG1458">
            <v>7347.71</v>
          </cell>
          <cell r="AH1458">
            <v>7123.35</v>
          </cell>
          <cell r="AI1458">
            <v>7830.65</v>
          </cell>
          <cell r="AJ1458">
            <v>6914.57</v>
          </cell>
          <cell r="AK1458">
            <v>7208.9</v>
          </cell>
          <cell r="AL1458">
            <v>6658.27</v>
          </cell>
          <cell r="AM1458">
            <v>6933.2</v>
          </cell>
          <cell r="AN1458">
            <v>7802.89</v>
          </cell>
          <cell r="AO1458">
            <v>7483.84</v>
          </cell>
          <cell r="AP1458">
            <v>6602.75</v>
          </cell>
          <cell r="AQ1458" t="str">
            <v>0</v>
          </cell>
          <cell r="AR1458" t="str">
            <v>0</v>
          </cell>
          <cell r="AS1458" t="str">
            <v>0</v>
          </cell>
          <cell r="AT1458" t="str">
            <v>0</v>
          </cell>
          <cell r="AU1458" t="str">
            <v>0</v>
          </cell>
          <cell r="AV1458" t="str">
            <v>0</v>
          </cell>
          <cell r="AW1458" t="str">
            <v>0</v>
          </cell>
          <cell r="AX1458" t="str">
            <v>0</v>
          </cell>
          <cell r="AY1458" t="str">
            <v>0</v>
          </cell>
          <cell r="AZ1458" t="str">
            <v>0</v>
          </cell>
          <cell r="BA1458" t="str">
            <v>0</v>
          </cell>
          <cell r="BB1458" t="str">
            <v>0</v>
          </cell>
          <cell r="BC1458">
            <v>3450.01</v>
          </cell>
          <cell r="BD1458">
            <v>2726.9700000000003</v>
          </cell>
          <cell r="BE1458">
            <v>3948.3599999999997</v>
          </cell>
          <cell r="BF1458">
            <v>2909.95</v>
          </cell>
          <cell r="BG1458">
            <v>3001.42</v>
          </cell>
          <cell r="BH1458">
            <v>2726.9700000000003</v>
          </cell>
          <cell r="BI1458">
            <v>3001.42</v>
          </cell>
          <cell r="BJ1458">
            <v>3358.5400000000009</v>
          </cell>
          <cell r="BK1458">
            <v>2818.47</v>
          </cell>
          <cell r="BL1458">
            <v>3001.42</v>
          </cell>
          <cell r="BM1458">
            <v>2818.47</v>
          </cell>
          <cell r="BN1458">
            <v>2909.95</v>
          </cell>
          <cell r="BO1458" t="str">
            <v>0</v>
          </cell>
          <cell r="BP1458" t="str">
            <v>0</v>
          </cell>
          <cell r="BQ1458" t="str">
            <v>0</v>
          </cell>
          <cell r="BR1458" t="str">
            <v>0</v>
          </cell>
          <cell r="BS1458" t="str">
            <v>0</v>
          </cell>
          <cell r="BT1458" t="str">
            <v>0</v>
          </cell>
          <cell r="BU1458" t="str">
            <v>0</v>
          </cell>
          <cell r="BV1458" t="str">
            <v>0</v>
          </cell>
          <cell r="BW1458" t="str">
            <v>0</v>
          </cell>
          <cell r="BX1458" t="str">
            <v>0</v>
          </cell>
          <cell r="BY1458" t="str">
            <v>0</v>
          </cell>
          <cell r="BZ1458" t="str">
            <v>0</v>
          </cell>
          <cell r="CA1458">
            <v>786.67</v>
          </cell>
          <cell r="CB1458">
            <v>783.24</v>
          </cell>
          <cell r="CC1458">
            <v>788.95</v>
          </cell>
          <cell r="CD1458">
            <v>727.34</v>
          </cell>
          <cell r="CE1458">
            <v>725.06</v>
          </cell>
          <cell r="CF1458">
            <v>710.23</v>
          </cell>
          <cell r="CG1458">
            <v>733.05</v>
          </cell>
          <cell r="CH1458">
            <v>703.39</v>
          </cell>
          <cell r="CI1458">
            <v>690.84</v>
          </cell>
          <cell r="CJ1458">
            <v>694.26</v>
          </cell>
          <cell r="CK1458">
            <v>690.84</v>
          </cell>
          <cell r="CL1458">
            <v>714.79</v>
          </cell>
          <cell r="CM1458">
            <v>380.28</v>
          </cell>
          <cell r="CN1458">
            <v>380.28</v>
          </cell>
          <cell r="CO1458">
            <v>0</v>
          </cell>
          <cell r="CP1458">
            <v>760.55</v>
          </cell>
          <cell r="CQ1458">
            <v>380.28</v>
          </cell>
          <cell r="CR1458">
            <v>0</v>
          </cell>
          <cell r="CS1458">
            <v>380.28</v>
          </cell>
          <cell r="CT1458">
            <v>380.28</v>
          </cell>
          <cell r="CU1458">
            <v>380.28</v>
          </cell>
          <cell r="CV1458">
            <v>380.28</v>
          </cell>
          <cell r="CW1458">
            <v>0</v>
          </cell>
          <cell r="CX1458">
            <v>760.55</v>
          </cell>
          <cell r="CY1458" t="str">
            <v>0</v>
          </cell>
          <cell r="CZ1458" t="str">
            <v>0</v>
          </cell>
          <cell r="DA1458" t="str">
            <v>0</v>
          </cell>
          <cell r="DB1458" t="str">
            <v>0</v>
          </cell>
          <cell r="DC1458" t="str">
            <v>0</v>
          </cell>
          <cell r="DD1458" t="str">
            <v>0</v>
          </cell>
          <cell r="DE1458" t="str">
            <v>0</v>
          </cell>
          <cell r="DF1458" t="str">
            <v>0</v>
          </cell>
          <cell r="DG1458" t="str">
            <v>0</v>
          </cell>
          <cell r="DH1458" t="str">
            <v>0</v>
          </cell>
          <cell r="DI1458" t="str">
            <v>0</v>
          </cell>
          <cell r="DJ1458" t="str">
            <v>0</v>
          </cell>
          <cell r="DK1458">
            <v>699.71</v>
          </cell>
          <cell r="DL1458">
            <v>608.44000000000005</v>
          </cell>
          <cell r="DM1458">
            <v>638.86</v>
          </cell>
          <cell r="DN1458">
            <v>669.29</v>
          </cell>
          <cell r="DO1458">
            <v>699.71</v>
          </cell>
          <cell r="DP1458">
            <v>608.44000000000005</v>
          </cell>
          <cell r="DQ1458">
            <v>699.71</v>
          </cell>
          <cell r="DR1458">
            <v>669.29</v>
          </cell>
          <cell r="DS1458">
            <v>638.86</v>
          </cell>
          <cell r="DT1458">
            <v>699.71</v>
          </cell>
          <cell r="DU1458">
            <v>638.86</v>
          </cell>
          <cell r="DV1458">
            <v>669.29</v>
          </cell>
          <cell r="DW1458">
            <v>808.68000000000006</v>
          </cell>
          <cell r="DX1458">
            <v>703.21</v>
          </cell>
          <cell r="DY1458">
            <v>1453.9099999999999</v>
          </cell>
          <cell r="DZ1458">
            <v>773.53</v>
          </cell>
          <cell r="EA1458">
            <v>710.46</v>
          </cell>
          <cell r="EB1458">
            <v>148.31</v>
          </cell>
          <cell r="EC1458">
            <v>170.55</v>
          </cell>
          <cell r="ED1458">
            <v>163.13999999999999</v>
          </cell>
          <cell r="EE1458">
            <v>155.72</v>
          </cell>
          <cell r="EF1458">
            <v>170.55</v>
          </cell>
          <cell r="EG1458">
            <v>155.72</v>
          </cell>
          <cell r="EH1458">
            <v>163.13999999999999</v>
          </cell>
        </row>
        <row r="1459">
          <cell r="AE1459">
            <v>3393.78</v>
          </cell>
          <cell r="AF1459">
            <v>2959.4</v>
          </cell>
          <cell r="AG1459">
            <v>3242.55</v>
          </cell>
          <cell r="AH1459">
            <v>3134.91</v>
          </cell>
          <cell r="AI1459">
            <v>3448.02</v>
          </cell>
          <cell r="AJ1459">
            <v>3068.78</v>
          </cell>
          <cell r="AK1459">
            <v>3244.7</v>
          </cell>
          <cell r="AL1459">
            <v>3027.34</v>
          </cell>
          <cell r="AM1459">
            <v>3076.95</v>
          </cell>
          <cell r="AN1459">
            <v>3442.32</v>
          </cell>
          <cell r="AO1459">
            <v>3297.53</v>
          </cell>
          <cell r="AP1459">
            <v>2966.75</v>
          </cell>
          <cell r="AQ1459" t="str">
            <v>0</v>
          </cell>
          <cell r="AR1459" t="str">
            <v>0</v>
          </cell>
          <cell r="AS1459" t="str">
            <v>0</v>
          </cell>
          <cell r="AT1459" t="str">
            <v>0</v>
          </cell>
          <cell r="AU1459" t="str">
            <v>0</v>
          </cell>
          <cell r="AV1459" t="str">
            <v>0</v>
          </cell>
          <cell r="AW1459" t="str">
            <v>0</v>
          </cell>
          <cell r="AX1459" t="str">
            <v>0</v>
          </cell>
          <cell r="AY1459" t="str">
            <v>0</v>
          </cell>
          <cell r="AZ1459" t="str">
            <v>0</v>
          </cell>
          <cell r="BA1459" t="str">
            <v>0</v>
          </cell>
          <cell r="BB1459" t="str">
            <v>0</v>
          </cell>
          <cell r="BC1459">
            <v>1363.02</v>
          </cell>
          <cell r="BD1459">
            <v>1094.05</v>
          </cell>
          <cell r="BE1459">
            <v>1465.83</v>
          </cell>
          <cell r="BF1459">
            <v>1173.49</v>
          </cell>
          <cell r="BG1459">
            <v>1213.2199999999998</v>
          </cell>
          <cell r="BH1459">
            <v>1094.05</v>
          </cell>
          <cell r="BI1459">
            <v>1213.2199999999998</v>
          </cell>
          <cell r="BJ1459">
            <v>1323.2900000000002</v>
          </cell>
          <cell r="BK1459">
            <v>1133.77</v>
          </cell>
          <cell r="BL1459">
            <v>1213.2199999999998</v>
          </cell>
          <cell r="BM1459">
            <v>1133.77</v>
          </cell>
          <cell r="BN1459">
            <v>1173.49</v>
          </cell>
          <cell r="BO1459" t="str">
            <v>0</v>
          </cell>
          <cell r="BP1459" t="str">
            <v>0</v>
          </cell>
          <cell r="BQ1459" t="str">
            <v>0</v>
          </cell>
          <cell r="BR1459" t="str">
            <v>0</v>
          </cell>
          <cell r="BS1459" t="str">
            <v>0</v>
          </cell>
          <cell r="BT1459" t="str">
            <v>0</v>
          </cell>
          <cell r="BU1459" t="str">
            <v>0</v>
          </cell>
          <cell r="BV1459" t="str">
            <v>0</v>
          </cell>
          <cell r="BW1459" t="str">
            <v>0</v>
          </cell>
          <cell r="BX1459" t="str">
            <v>0</v>
          </cell>
          <cell r="BY1459" t="str">
            <v>0</v>
          </cell>
          <cell r="BZ1459" t="str">
            <v>0</v>
          </cell>
          <cell r="CA1459">
            <v>272.75</v>
          </cell>
          <cell r="CB1459">
            <v>271.27</v>
          </cell>
          <cell r="CC1459">
            <v>273.74</v>
          </cell>
          <cell r="CD1459">
            <v>247</v>
          </cell>
          <cell r="CE1459">
            <v>246</v>
          </cell>
          <cell r="CF1459">
            <v>239.57</v>
          </cell>
          <cell r="CG1459">
            <v>249.47</v>
          </cell>
          <cell r="CH1459">
            <v>236.59</v>
          </cell>
          <cell r="CI1459">
            <v>231.14</v>
          </cell>
          <cell r="CJ1459">
            <v>232.63</v>
          </cell>
          <cell r="CK1459">
            <v>231.14</v>
          </cell>
          <cell r="CL1459">
            <v>241.55</v>
          </cell>
          <cell r="CM1459">
            <v>165.1</v>
          </cell>
          <cell r="CN1459">
            <v>165.1</v>
          </cell>
          <cell r="CO1459">
            <v>0</v>
          </cell>
          <cell r="CP1459">
            <v>330.21</v>
          </cell>
          <cell r="CQ1459">
            <v>165.1</v>
          </cell>
          <cell r="CR1459">
            <v>0</v>
          </cell>
          <cell r="CS1459">
            <v>165.1</v>
          </cell>
          <cell r="CT1459">
            <v>165.1</v>
          </cell>
          <cell r="CU1459">
            <v>165.1</v>
          </cell>
          <cell r="CV1459">
            <v>165.1</v>
          </cell>
          <cell r="CW1459">
            <v>0</v>
          </cell>
          <cell r="CX1459">
            <v>330.21</v>
          </cell>
          <cell r="CY1459" t="str">
            <v>0</v>
          </cell>
          <cell r="CZ1459" t="str">
            <v>0</v>
          </cell>
          <cell r="DA1459" t="str">
            <v>0</v>
          </cell>
          <cell r="DB1459" t="str">
            <v>0</v>
          </cell>
          <cell r="DC1459" t="str">
            <v>0</v>
          </cell>
          <cell r="DD1459" t="str">
            <v>0</v>
          </cell>
          <cell r="DE1459" t="str">
            <v>0</v>
          </cell>
          <cell r="DF1459" t="str">
            <v>0</v>
          </cell>
          <cell r="DG1459" t="str">
            <v>0</v>
          </cell>
          <cell r="DH1459" t="str">
            <v>0</v>
          </cell>
          <cell r="DI1459" t="str">
            <v>0</v>
          </cell>
          <cell r="DJ1459" t="str">
            <v>0</v>
          </cell>
          <cell r="DK1459">
            <v>227.84</v>
          </cell>
          <cell r="DL1459">
            <v>198.12</v>
          </cell>
          <cell r="DM1459">
            <v>208.03</v>
          </cell>
          <cell r="DN1459">
            <v>217.94</v>
          </cell>
          <cell r="DO1459">
            <v>227.84</v>
          </cell>
          <cell r="DP1459">
            <v>198.12</v>
          </cell>
          <cell r="DQ1459">
            <v>227.84</v>
          </cell>
          <cell r="DR1459">
            <v>217.94</v>
          </cell>
          <cell r="DS1459">
            <v>208.03</v>
          </cell>
          <cell r="DT1459">
            <v>227.84</v>
          </cell>
          <cell r="DU1459">
            <v>208.03</v>
          </cell>
          <cell r="DV1459">
            <v>217.94</v>
          </cell>
          <cell r="DW1459">
            <v>351.11</v>
          </cell>
          <cell r="DX1459">
            <v>305.31</v>
          </cell>
          <cell r="DY1459">
            <v>553.57000000000005</v>
          </cell>
          <cell r="DZ1459">
            <v>335.84</v>
          </cell>
          <cell r="EA1459">
            <v>351.11</v>
          </cell>
          <cell r="EB1459">
            <v>305.31</v>
          </cell>
          <cell r="EC1459">
            <v>351.11</v>
          </cell>
          <cell r="ED1459">
            <v>335.84</v>
          </cell>
          <cell r="EE1459">
            <v>320.57</v>
          </cell>
          <cell r="EF1459">
            <v>351.11</v>
          </cell>
          <cell r="EG1459">
            <v>320.57</v>
          </cell>
          <cell r="EH1459">
            <v>335.84</v>
          </cell>
        </row>
        <row r="1460">
          <cell r="AE1460">
            <v>8241.4699999999993</v>
          </cell>
          <cell r="AF1460">
            <v>7249.28</v>
          </cell>
          <cell r="AG1460">
            <v>7886.25</v>
          </cell>
          <cell r="AH1460">
            <v>7667.16</v>
          </cell>
          <cell r="AI1460">
            <v>8423.85</v>
          </cell>
          <cell r="AJ1460">
            <v>7377.72</v>
          </cell>
          <cell r="AK1460">
            <v>7577.93</v>
          </cell>
          <cell r="AL1460">
            <v>6922.5</v>
          </cell>
          <cell r="AM1460">
            <v>7397.84</v>
          </cell>
          <cell r="AN1460">
            <v>8377.58</v>
          </cell>
          <cell r="AO1460">
            <v>8045.18</v>
          </cell>
          <cell r="AP1460">
            <v>6953.62</v>
          </cell>
          <cell r="AQ1460" t="str">
            <v>0</v>
          </cell>
          <cell r="AR1460" t="str">
            <v>0</v>
          </cell>
          <cell r="AS1460" t="str">
            <v>0</v>
          </cell>
          <cell r="AT1460" t="str">
            <v>0</v>
          </cell>
          <cell r="AU1460" t="str">
            <v>0</v>
          </cell>
          <cell r="AV1460" t="str">
            <v>0</v>
          </cell>
          <cell r="AW1460" t="str">
            <v>0</v>
          </cell>
          <cell r="AX1460" t="str">
            <v>0</v>
          </cell>
          <cell r="AY1460" t="str">
            <v>0</v>
          </cell>
          <cell r="AZ1460" t="str">
            <v>0</v>
          </cell>
          <cell r="BA1460" t="str">
            <v>0</v>
          </cell>
          <cell r="BB1460" t="str">
            <v>0</v>
          </cell>
          <cell r="BC1460">
            <v>3795.17</v>
          </cell>
          <cell r="BD1460">
            <v>2996.0299999999997</v>
          </cell>
          <cell r="BE1460">
            <v>4328.8</v>
          </cell>
          <cell r="BF1460">
            <v>3195.6699999999996</v>
          </cell>
          <cell r="BG1460">
            <v>3295.52</v>
          </cell>
          <cell r="BH1460">
            <v>2996.0299999999997</v>
          </cell>
          <cell r="BI1460">
            <v>3295.52</v>
          </cell>
          <cell r="BJ1460">
            <v>3695.32</v>
          </cell>
          <cell r="BK1460">
            <v>3095.83</v>
          </cell>
          <cell r="BL1460">
            <v>3295.52</v>
          </cell>
          <cell r="BM1460">
            <v>3095.83</v>
          </cell>
          <cell r="BN1460">
            <v>3195.6699999999996</v>
          </cell>
          <cell r="BO1460" t="str">
            <v>0</v>
          </cell>
          <cell r="BP1460" t="str">
            <v>0</v>
          </cell>
          <cell r="BQ1460" t="str">
            <v>0</v>
          </cell>
          <cell r="BR1460" t="str">
            <v>0</v>
          </cell>
          <cell r="BS1460" t="str">
            <v>0</v>
          </cell>
          <cell r="BT1460" t="str">
            <v>0</v>
          </cell>
          <cell r="BU1460" t="str">
            <v>0</v>
          </cell>
          <cell r="BV1460" t="str">
            <v>0</v>
          </cell>
          <cell r="BW1460" t="str">
            <v>0</v>
          </cell>
          <cell r="BX1460" t="str">
            <v>0</v>
          </cell>
          <cell r="BY1460" t="str">
            <v>0</v>
          </cell>
          <cell r="BZ1460" t="str">
            <v>0</v>
          </cell>
          <cell r="CA1460">
            <v>1031.33</v>
          </cell>
          <cell r="CB1460">
            <v>1027.5999999999999</v>
          </cell>
          <cell r="CC1460">
            <v>1033.82</v>
          </cell>
          <cell r="CD1460">
            <v>966.6</v>
          </cell>
          <cell r="CE1460">
            <v>964.11</v>
          </cell>
          <cell r="CF1460">
            <v>947.93</v>
          </cell>
          <cell r="CG1460">
            <v>972.82</v>
          </cell>
          <cell r="CH1460">
            <v>940.46</v>
          </cell>
          <cell r="CI1460">
            <v>926.76</v>
          </cell>
          <cell r="CJ1460">
            <v>930.5</v>
          </cell>
          <cell r="CK1460">
            <v>926.76</v>
          </cell>
          <cell r="CL1460">
            <v>952.91</v>
          </cell>
          <cell r="CM1460">
            <v>414.97</v>
          </cell>
          <cell r="CN1460">
            <v>414.97</v>
          </cell>
          <cell r="CO1460">
            <v>0</v>
          </cell>
          <cell r="CP1460">
            <v>829.94</v>
          </cell>
          <cell r="CQ1460">
            <v>414.97</v>
          </cell>
          <cell r="CR1460">
            <v>0</v>
          </cell>
          <cell r="CS1460">
            <v>414.97</v>
          </cell>
          <cell r="CT1460">
            <v>414.97</v>
          </cell>
          <cell r="CU1460">
            <v>414.97</v>
          </cell>
          <cell r="CV1460">
            <v>414.97</v>
          </cell>
          <cell r="CW1460">
            <v>0</v>
          </cell>
          <cell r="CX1460">
            <v>829.94</v>
          </cell>
          <cell r="CY1460" t="str">
            <v>0</v>
          </cell>
          <cell r="CZ1460" t="str">
            <v>0</v>
          </cell>
          <cell r="DA1460" t="str">
            <v>0</v>
          </cell>
          <cell r="DB1460" t="str">
            <v>0</v>
          </cell>
          <cell r="DC1460" t="str">
            <v>0</v>
          </cell>
          <cell r="DD1460" t="str">
            <v>0</v>
          </cell>
          <cell r="DE1460" t="str">
            <v>0</v>
          </cell>
          <cell r="DF1460" t="str">
            <v>0</v>
          </cell>
          <cell r="DG1460" t="str">
            <v>0</v>
          </cell>
          <cell r="DH1460" t="str">
            <v>0</v>
          </cell>
          <cell r="DI1460" t="str">
            <v>0</v>
          </cell>
          <cell r="DJ1460" t="str">
            <v>0</v>
          </cell>
          <cell r="DK1460">
            <v>763.54</v>
          </cell>
          <cell r="DL1460">
            <v>663.95</v>
          </cell>
          <cell r="DM1460">
            <v>697.15</v>
          </cell>
          <cell r="DN1460">
            <v>730.34</v>
          </cell>
          <cell r="DO1460">
            <v>763.54</v>
          </cell>
          <cell r="DP1460">
            <v>663.95</v>
          </cell>
          <cell r="DQ1460">
            <v>763.54</v>
          </cell>
          <cell r="DR1460">
            <v>730.34</v>
          </cell>
          <cell r="DS1460">
            <v>697.15</v>
          </cell>
          <cell r="DT1460">
            <v>763.54</v>
          </cell>
          <cell r="DU1460">
            <v>697.15</v>
          </cell>
          <cell r="DV1460">
            <v>730.34</v>
          </cell>
          <cell r="DW1460">
            <v>882.46</v>
          </cell>
          <cell r="DX1460">
            <v>767.36</v>
          </cell>
          <cell r="DY1460">
            <v>1586.5500000000002</v>
          </cell>
          <cell r="DZ1460">
            <v>844.08999999999992</v>
          </cell>
          <cell r="EA1460">
            <v>456.84000000000003</v>
          </cell>
          <cell r="EB1460">
            <v>161.84</v>
          </cell>
          <cell r="EC1460">
            <v>186.11</v>
          </cell>
          <cell r="ED1460">
            <v>178.02</v>
          </cell>
          <cell r="EE1460">
            <v>169.93</v>
          </cell>
          <cell r="EF1460">
            <v>186.11</v>
          </cell>
          <cell r="EG1460">
            <v>169.93</v>
          </cell>
          <cell r="EH1460">
            <v>178.02</v>
          </cell>
        </row>
        <row r="1461">
          <cell r="AE1461">
            <v>8236.06</v>
          </cell>
          <cell r="AF1461">
            <v>7181.89</v>
          </cell>
          <cell r="AG1461">
            <v>7869.04</v>
          </cell>
          <cell r="AH1461">
            <v>7607.81</v>
          </cell>
          <cell r="AI1461">
            <v>8367.68</v>
          </cell>
          <cell r="AJ1461">
            <v>7447.34</v>
          </cell>
          <cell r="AK1461">
            <v>7874.25</v>
          </cell>
          <cell r="AL1461">
            <v>7346.77</v>
          </cell>
          <cell r="AM1461">
            <v>7467.17</v>
          </cell>
          <cell r="AN1461">
            <v>8353.86</v>
          </cell>
          <cell r="AO1461">
            <v>8002.47</v>
          </cell>
          <cell r="AP1461">
            <v>7199.72</v>
          </cell>
          <cell r="AQ1461" t="str">
            <v>0</v>
          </cell>
          <cell r="AR1461" t="str">
            <v>0</v>
          </cell>
          <cell r="AS1461" t="str">
            <v>0</v>
          </cell>
          <cell r="AT1461" t="str">
            <v>0</v>
          </cell>
          <cell r="AU1461" t="str">
            <v>0</v>
          </cell>
          <cell r="AV1461" t="str">
            <v>0</v>
          </cell>
          <cell r="AW1461" t="str">
            <v>0</v>
          </cell>
          <cell r="AX1461" t="str">
            <v>0</v>
          </cell>
          <cell r="AY1461" t="str">
            <v>0</v>
          </cell>
          <cell r="AZ1461" t="str">
            <v>0</v>
          </cell>
          <cell r="BA1461" t="str">
            <v>0</v>
          </cell>
          <cell r="BB1461" t="str">
            <v>0</v>
          </cell>
          <cell r="BC1461">
            <v>3652.97</v>
          </cell>
          <cell r="BD1461">
            <v>2885.16</v>
          </cell>
          <cell r="BE1461">
            <v>4172.0600000000004</v>
          </cell>
          <cell r="BF1461">
            <v>3077.96</v>
          </cell>
          <cell r="BG1461">
            <v>3174.36</v>
          </cell>
          <cell r="BH1461">
            <v>2885.16</v>
          </cell>
          <cell r="BI1461">
            <v>3174.36</v>
          </cell>
          <cell r="BJ1461">
            <v>3556.5699999999997</v>
          </cell>
          <cell r="BK1461">
            <v>2981.5699999999997</v>
          </cell>
          <cell r="BL1461">
            <v>3174.36</v>
          </cell>
          <cell r="BM1461">
            <v>2981.5699999999997</v>
          </cell>
          <cell r="BN1461">
            <v>3077.96</v>
          </cell>
          <cell r="BO1461" t="str">
            <v>0</v>
          </cell>
          <cell r="BP1461" t="str">
            <v>0</v>
          </cell>
          <cell r="BQ1461" t="str">
            <v>0</v>
          </cell>
          <cell r="BR1461" t="str">
            <v>0</v>
          </cell>
          <cell r="BS1461" t="str">
            <v>0</v>
          </cell>
          <cell r="BT1461" t="str">
            <v>0</v>
          </cell>
          <cell r="BU1461" t="str">
            <v>0</v>
          </cell>
          <cell r="BV1461" t="str">
            <v>0</v>
          </cell>
          <cell r="BW1461" t="str">
            <v>0</v>
          </cell>
          <cell r="BX1461" t="str">
            <v>0</v>
          </cell>
          <cell r="BY1461" t="str">
            <v>0</v>
          </cell>
          <cell r="BZ1461" t="str">
            <v>0</v>
          </cell>
          <cell r="CA1461">
            <v>661.91</v>
          </cell>
          <cell r="CB1461">
            <v>658.31</v>
          </cell>
          <cell r="CC1461">
            <v>664.32</v>
          </cell>
          <cell r="CD1461">
            <v>599.41</v>
          </cell>
          <cell r="CE1461">
            <v>597</v>
          </cell>
          <cell r="CF1461">
            <v>581.38</v>
          </cell>
          <cell r="CG1461">
            <v>605.41999999999996</v>
          </cell>
          <cell r="CH1461">
            <v>574.16999999999996</v>
          </cell>
          <cell r="CI1461">
            <v>560.94000000000005</v>
          </cell>
          <cell r="CJ1461">
            <v>564.54999999999995</v>
          </cell>
          <cell r="CK1461">
            <v>560.94000000000005</v>
          </cell>
          <cell r="CL1461">
            <v>586.19000000000005</v>
          </cell>
          <cell r="CM1461">
            <v>400.67</v>
          </cell>
          <cell r="CN1461">
            <v>400.67</v>
          </cell>
          <cell r="CO1461">
            <v>0</v>
          </cell>
          <cell r="CP1461">
            <v>801.35</v>
          </cell>
          <cell r="CQ1461">
            <v>400.67</v>
          </cell>
          <cell r="CR1461">
            <v>0</v>
          </cell>
          <cell r="CS1461">
            <v>400.67</v>
          </cell>
          <cell r="CT1461">
            <v>400.67</v>
          </cell>
          <cell r="CU1461">
            <v>400.67</v>
          </cell>
          <cell r="CV1461">
            <v>400.67</v>
          </cell>
          <cell r="CW1461">
            <v>0</v>
          </cell>
          <cell r="CX1461">
            <v>801.35</v>
          </cell>
          <cell r="CY1461" t="str">
            <v>0</v>
          </cell>
          <cell r="CZ1461" t="str">
            <v>0</v>
          </cell>
          <cell r="DA1461" t="str">
            <v>0</v>
          </cell>
          <cell r="DB1461" t="str">
            <v>0</v>
          </cell>
          <cell r="DC1461" t="str">
            <v>0</v>
          </cell>
          <cell r="DD1461" t="str">
            <v>0</v>
          </cell>
          <cell r="DE1461" t="str">
            <v>0</v>
          </cell>
          <cell r="DF1461" t="str">
            <v>0</v>
          </cell>
          <cell r="DG1461" t="str">
            <v>0</v>
          </cell>
          <cell r="DH1461" t="str">
            <v>0</v>
          </cell>
          <cell r="DI1461" t="str">
            <v>0</v>
          </cell>
          <cell r="DJ1461" t="str">
            <v>0</v>
          </cell>
          <cell r="DK1461">
            <v>737.24</v>
          </cell>
          <cell r="DL1461">
            <v>641.08000000000004</v>
          </cell>
          <cell r="DM1461">
            <v>673.13</v>
          </cell>
          <cell r="DN1461">
            <v>705.19</v>
          </cell>
          <cell r="DO1461">
            <v>737.24</v>
          </cell>
          <cell r="DP1461">
            <v>641.08000000000004</v>
          </cell>
          <cell r="DQ1461">
            <v>737.24</v>
          </cell>
          <cell r="DR1461">
            <v>705.19</v>
          </cell>
          <cell r="DS1461">
            <v>673.13</v>
          </cell>
          <cell r="DT1461">
            <v>737.24</v>
          </cell>
          <cell r="DU1461">
            <v>673.13</v>
          </cell>
          <cell r="DV1461">
            <v>705.19</v>
          </cell>
          <cell r="DW1461">
            <v>852.06999999999994</v>
          </cell>
          <cell r="DX1461">
            <v>740.93000000000006</v>
          </cell>
          <cell r="DY1461">
            <v>1531.8999999999999</v>
          </cell>
          <cell r="DZ1461">
            <v>815.02</v>
          </cell>
          <cell r="EA1461">
            <v>561.32999999999993</v>
          </cell>
          <cell r="EB1461">
            <v>156.26</v>
          </cell>
          <cell r="EC1461">
            <v>179.7</v>
          </cell>
          <cell r="ED1461">
            <v>171.89</v>
          </cell>
          <cell r="EE1461">
            <v>164.08</v>
          </cell>
          <cell r="EF1461">
            <v>179.7</v>
          </cell>
          <cell r="EG1461">
            <v>164.08</v>
          </cell>
          <cell r="EH1461">
            <v>171.89</v>
          </cell>
        </row>
        <row r="1462">
          <cell r="AE1462">
            <v>6361.57</v>
          </cell>
          <cell r="AF1462">
            <v>5547.32</v>
          </cell>
          <cell r="AG1462">
            <v>6078.09</v>
          </cell>
          <cell r="AH1462">
            <v>5876.3</v>
          </cell>
          <cell r="AI1462">
            <v>6463.23</v>
          </cell>
          <cell r="AJ1462">
            <v>5752.35</v>
          </cell>
          <cell r="AK1462">
            <v>6082.11</v>
          </cell>
          <cell r="AL1462">
            <v>5674.68</v>
          </cell>
          <cell r="AM1462">
            <v>5767.68</v>
          </cell>
          <cell r="AN1462">
            <v>6452.56</v>
          </cell>
          <cell r="AO1462">
            <v>6181.15</v>
          </cell>
          <cell r="AP1462">
            <v>5561.1</v>
          </cell>
          <cell r="AQ1462" t="str">
            <v>0</v>
          </cell>
          <cell r="AR1462" t="str">
            <v>0</v>
          </cell>
          <cell r="AS1462" t="str">
            <v>0</v>
          </cell>
          <cell r="AT1462" t="str">
            <v>0</v>
          </cell>
          <cell r="AU1462" t="str">
            <v>0</v>
          </cell>
          <cell r="AV1462" t="str">
            <v>0</v>
          </cell>
          <cell r="AW1462" t="str">
            <v>0</v>
          </cell>
          <cell r="AX1462" t="str">
            <v>0</v>
          </cell>
          <cell r="AY1462" t="str">
            <v>0</v>
          </cell>
          <cell r="AZ1462" t="str">
            <v>0</v>
          </cell>
          <cell r="BA1462" t="str">
            <v>0</v>
          </cell>
          <cell r="BB1462" t="str">
            <v>0</v>
          </cell>
          <cell r="BC1462">
            <v>2745.66</v>
          </cell>
          <cell r="BD1462">
            <v>2177.9199999999996</v>
          </cell>
          <cell r="BE1462">
            <v>3171.9199999999996</v>
          </cell>
          <cell r="BF1462">
            <v>2326.8500000000004</v>
          </cell>
          <cell r="BG1462">
            <v>2401.2799999999997</v>
          </cell>
          <cell r="BH1462">
            <v>2177.9199999999996</v>
          </cell>
          <cell r="BI1462">
            <v>2401.2799999999997</v>
          </cell>
          <cell r="BJ1462">
            <v>2671.2300000000005</v>
          </cell>
          <cell r="BK1462">
            <v>2252.38</v>
          </cell>
          <cell r="BL1462">
            <v>2401.2799999999997</v>
          </cell>
          <cell r="BM1462">
            <v>2252.38</v>
          </cell>
          <cell r="BN1462">
            <v>2326.8500000000004</v>
          </cell>
          <cell r="BO1462" t="str">
            <v>0</v>
          </cell>
          <cell r="BP1462" t="str">
            <v>0</v>
          </cell>
          <cell r="BQ1462" t="str">
            <v>0</v>
          </cell>
          <cell r="BR1462" t="str">
            <v>0</v>
          </cell>
          <cell r="BS1462" t="str">
            <v>0</v>
          </cell>
          <cell r="BT1462" t="str">
            <v>0</v>
          </cell>
          <cell r="BU1462" t="str">
            <v>0</v>
          </cell>
          <cell r="BV1462" t="str">
            <v>0</v>
          </cell>
          <cell r="BW1462" t="str">
            <v>0</v>
          </cell>
          <cell r="BX1462" t="str">
            <v>0</v>
          </cell>
          <cell r="BY1462" t="str">
            <v>0</v>
          </cell>
          <cell r="BZ1462" t="str">
            <v>0</v>
          </cell>
          <cell r="CA1462">
            <v>511.27</v>
          </cell>
          <cell r="CB1462">
            <v>508.48</v>
          </cell>
          <cell r="CC1462">
            <v>513.12</v>
          </cell>
          <cell r="CD1462">
            <v>462.99</v>
          </cell>
          <cell r="CE1462">
            <v>461.13</v>
          </cell>
          <cell r="CF1462">
            <v>449.06</v>
          </cell>
          <cell r="CG1462">
            <v>467.63</v>
          </cell>
          <cell r="CH1462">
            <v>443.49</v>
          </cell>
          <cell r="CI1462">
            <v>433.28</v>
          </cell>
          <cell r="CJ1462">
            <v>436.06</v>
          </cell>
          <cell r="CK1462">
            <v>433.28</v>
          </cell>
          <cell r="CL1462">
            <v>452.77</v>
          </cell>
          <cell r="CM1462">
            <v>309.48</v>
          </cell>
          <cell r="CN1462">
            <v>309.48</v>
          </cell>
          <cell r="CO1462">
            <v>0</v>
          </cell>
          <cell r="CP1462">
            <v>618.97</v>
          </cell>
          <cell r="CQ1462">
            <v>309.48</v>
          </cell>
          <cell r="CR1462">
            <v>0</v>
          </cell>
          <cell r="CS1462">
            <v>309.48</v>
          </cell>
          <cell r="CT1462">
            <v>309.48</v>
          </cell>
          <cell r="CU1462">
            <v>309.48</v>
          </cell>
          <cell r="CV1462">
            <v>309.48</v>
          </cell>
          <cell r="CW1462">
            <v>0</v>
          </cell>
          <cell r="CX1462">
            <v>618.97</v>
          </cell>
          <cell r="CY1462" t="str">
            <v>0</v>
          </cell>
          <cell r="CZ1462" t="str">
            <v>0</v>
          </cell>
          <cell r="DA1462" t="str">
            <v>0</v>
          </cell>
          <cell r="DB1462" t="str">
            <v>0</v>
          </cell>
          <cell r="DC1462" t="str">
            <v>0</v>
          </cell>
          <cell r="DD1462" t="str">
            <v>0</v>
          </cell>
          <cell r="DE1462" t="str">
            <v>0</v>
          </cell>
          <cell r="DF1462" t="str">
            <v>0</v>
          </cell>
          <cell r="DG1462" t="str">
            <v>0</v>
          </cell>
          <cell r="DH1462" t="str">
            <v>0</v>
          </cell>
          <cell r="DI1462" t="str">
            <v>0</v>
          </cell>
          <cell r="DJ1462" t="str">
            <v>0</v>
          </cell>
          <cell r="DK1462">
            <v>569.45000000000005</v>
          </cell>
          <cell r="DL1462">
            <v>495.17</v>
          </cell>
          <cell r="DM1462">
            <v>519.92999999999995</v>
          </cell>
          <cell r="DN1462">
            <v>544.69000000000005</v>
          </cell>
          <cell r="DO1462">
            <v>569.45000000000005</v>
          </cell>
          <cell r="DP1462">
            <v>495.17</v>
          </cell>
          <cell r="DQ1462">
            <v>569.45000000000005</v>
          </cell>
          <cell r="DR1462">
            <v>544.69000000000005</v>
          </cell>
          <cell r="DS1462">
            <v>519.92999999999995</v>
          </cell>
          <cell r="DT1462">
            <v>569.45000000000005</v>
          </cell>
          <cell r="DU1462">
            <v>519.92999999999995</v>
          </cell>
          <cell r="DV1462">
            <v>544.69000000000005</v>
          </cell>
          <cell r="DW1462">
            <v>658.1400000000001</v>
          </cell>
          <cell r="DX1462">
            <v>572.30000000000007</v>
          </cell>
          <cell r="DY1462">
            <v>1183.25</v>
          </cell>
          <cell r="DZ1462">
            <v>629.53</v>
          </cell>
          <cell r="EA1462">
            <v>658.1400000000001</v>
          </cell>
          <cell r="EB1462">
            <v>572.30000000000007</v>
          </cell>
          <cell r="EC1462">
            <v>257.07</v>
          </cell>
          <cell r="ED1462">
            <v>132.77000000000001</v>
          </cell>
          <cell r="EE1462">
            <v>126.73</v>
          </cell>
          <cell r="EF1462">
            <v>138.80000000000001</v>
          </cell>
          <cell r="EG1462">
            <v>126.73</v>
          </cell>
          <cell r="EH1462">
            <v>132.77000000000001</v>
          </cell>
        </row>
        <row r="1463">
          <cell r="AE1463">
            <v>11249.99</v>
          </cell>
          <cell r="AF1463">
            <v>9852.08</v>
          </cell>
          <cell r="AG1463">
            <v>10756.73</v>
          </cell>
          <cell r="AH1463">
            <v>10428.27</v>
          </cell>
          <cell r="AI1463">
            <v>11463.76</v>
          </cell>
          <cell r="AJ1463">
            <v>10122.64</v>
          </cell>
          <cell r="AK1463">
            <v>10553.54</v>
          </cell>
          <cell r="AL1463">
            <v>9747.42</v>
          </cell>
          <cell r="AM1463">
            <v>10149.92</v>
          </cell>
          <cell r="AN1463">
            <v>11423.12</v>
          </cell>
          <cell r="AO1463">
            <v>10956.03</v>
          </cell>
          <cell r="AP1463">
            <v>9666.14</v>
          </cell>
          <cell r="AQ1463" t="str">
            <v>0</v>
          </cell>
          <cell r="AR1463" t="str">
            <v>0</v>
          </cell>
          <cell r="AS1463" t="str">
            <v>0</v>
          </cell>
          <cell r="AT1463" t="str">
            <v>0</v>
          </cell>
          <cell r="AU1463" t="str">
            <v>0</v>
          </cell>
          <cell r="AV1463" t="str">
            <v>0</v>
          </cell>
          <cell r="AW1463" t="str">
            <v>0</v>
          </cell>
          <cell r="AX1463" t="str">
            <v>0</v>
          </cell>
          <cell r="AY1463" t="str">
            <v>0</v>
          </cell>
          <cell r="AZ1463" t="str">
            <v>0</v>
          </cell>
          <cell r="BA1463" t="str">
            <v>0</v>
          </cell>
          <cell r="BB1463" t="str">
            <v>0</v>
          </cell>
          <cell r="BC1463">
            <v>5205.369999999999</v>
          </cell>
          <cell r="BD1463">
            <v>4095.27</v>
          </cell>
          <cell r="BE1463">
            <v>7971.65</v>
          </cell>
          <cell r="BF1463">
            <v>4363.16</v>
          </cell>
          <cell r="BG1463">
            <v>4497.0999999999995</v>
          </cell>
          <cell r="BH1463">
            <v>4095.27</v>
          </cell>
          <cell r="BI1463">
            <v>4497.0999999999995</v>
          </cell>
          <cell r="BJ1463">
            <v>5071.43</v>
          </cell>
          <cell r="BK1463">
            <v>4229.2300000000005</v>
          </cell>
          <cell r="BL1463">
            <v>4497.0999999999995</v>
          </cell>
          <cell r="BM1463">
            <v>4229.2300000000005</v>
          </cell>
          <cell r="BN1463">
            <v>4363.16</v>
          </cell>
          <cell r="BO1463" t="str">
            <v>0</v>
          </cell>
          <cell r="BP1463" t="str">
            <v>0</v>
          </cell>
          <cell r="BQ1463" t="str">
            <v>0</v>
          </cell>
          <cell r="BR1463" t="str">
            <v>0</v>
          </cell>
          <cell r="BS1463" t="str">
            <v>0</v>
          </cell>
          <cell r="BT1463" t="str">
            <v>0</v>
          </cell>
          <cell r="BU1463" t="str">
            <v>0</v>
          </cell>
          <cell r="BV1463" t="str">
            <v>0</v>
          </cell>
          <cell r="BW1463" t="str">
            <v>0</v>
          </cell>
          <cell r="BX1463" t="str">
            <v>0</v>
          </cell>
          <cell r="BY1463" t="str">
            <v>0</v>
          </cell>
          <cell r="BZ1463" t="str">
            <v>0</v>
          </cell>
          <cell r="CA1463">
            <v>1151.6500000000001</v>
          </cell>
          <cell r="CB1463">
            <v>1146.6300000000001</v>
          </cell>
          <cell r="CC1463">
            <v>1154.99</v>
          </cell>
          <cell r="CD1463">
            <v>1064.8</v>
          </cell>
          <cell r="CE1463">
            <v>1061.46</v>
          </cell>
          <cell r="CF1463">
            <v>1039.75</v>
          </cell>
          <cell r="CG1463">
            <v>1073.1500000000001</v>
          </cell>
          <cell r="CH1463">
            <v>1029.73</v>
          </cell>
          <cell r="CI1463">
            <v>1011.35</v>
          </cell>
          <cell r="CJ1463">
            <v>1016.37</v>
          </cell>
          <cell r="CK1463">
            <v>1011.35</v>
          </cell>
          <cell r="CL1463">
            <v>1046.43</v>
          </cell>
          <cell r="CM1463">
            <v>556.71</v>
          </cell>
          <cell r="CN1463">
            <v>556.71</v>
          </cell>
          <cell r="CO1463">
            <v>0</v>
          </cell>
          <cell r="CP1463">
            <v>1113.42</v>
          </cell>
          <cell r="CQ1463">
            <v>556.71</v>
          </cell>
          <cell r="CR1463">
            <v>0</v>
          </cell>
          <cell r="CS1463">
            <v>556.71</v>
          </cell>
          <cell r="CT1463">
            <v>556.71</v>
          </cell>
          <cell r="CU1463">
            <v>556.71</v>
          </cell>
          <cell r="CV1463">
            <v>556.71</v>
          </cell>
          <cell r="CW1463">
            <v>0</v>
          </cell>
          <cell r="CX1463">
            <v>1113.42</v>
          </cell>
          <cell r="CY1463" t="str">
            <v>0</v>
          </cell>
          <cell r="CZ1463" t="str">
            <v>0</v>
          </cell>
          <cell r="DA1463" t="str">
            <v>0</v>
          </cell>
          <cell r="DB1463" t="str">
            <v>0</v>
          </cell>
          <cell r="DC1463" t="str">
            <v>0</v>
          </cell>
          <cell r="DD1463" t="str">
            <v>0</v>
          </cell>
          <cell r="DE1463" t="str">
            <v>0</v>
          </cell>
          <cell r="DF1463" t="str">
            <v>0</v>
          </cell>
          <cell r="DG1463" t="str">
            <v>0</v>
          </cell>
          <cell r="DH1463" t="str">
            <v>0</v>
          </cell>
          <cell r="DI1463" t="str">
            <v>0</v>
          </cell>
          <cell r="DJ1463" t="str">
            <v>0</v>
          </cell>
          <cell r="DK1463">
            <v>2317.58</v>
          </cell>
          <cell r="DL1463">
            <v>2015.29</v>
          </cell>
          <cell r="DM1463">
            <v>2116.0500000000002</v>
          </cell>
          <cell r="DN1463">
            <v>2216.8200000000002</v>
          </cell>
          <cell r="DO1463">
            <v>2317.58</v>
          </cell>
          <cell r="DP1463">
            <v>2015.29</v>
          </cell>
          <cell r="DQ1463">
            <v>2317.58</v>
          </cell>
          <cell r="DR1463">
            <v>2216.8200000000002</v>
          </cell>
          <cell r="DS1463">
            <v>2116.0500000000002</v>
          </cell>
          <cell r="DT1463">
            <v>2317.58</v>
          </cell>
          <cell r="DU1463">
            <v>2116.0500000000002</v>
          </cell>
          <cell r="DV1463">
            <v>2216.8200000000002</v>
          </cell>
          <cell r="DW1463">
            <v>1183.8799999999999</v>
          </cell>
          <cell r="DX1463">
            <v>1029.4699999999998</v>
          </cell>
          <cell r="DY1463">
            <v>2471.88</v>
          </cell>
          <cell r="DZ1463">
            <v>238.83</v>
          </cell>
          <cell r="EA1463">
            <v>249.68</v>
          </cell>
          <cell r="EB1463">
            <v>217.12</v>
          </cell>
          <cell r="EC1463">
            <v>249.68</v>
          </cell>
          <cell r="ED1463">
            <v>238.83</v>
          </cell>
          <cell r="EE1463">
            <v>227.97</v>
          </cell>
          <cell r="EF1463">
            <v>249.68</v>
          </cell>
          <cell r="EG1463">
            <v>227.97</v>
          </cell>
          <cell r="EH1463">
            <v>238.83</v>
          </cell>
        </row>
        <row r="1464">
          <cell r="AE1464">
            <v>4447.2299999999996</v>
          </cell>
          <cell r="AF1464">
            <v>3878</v>
          </cell>
          <cell r="AG1464">
            <v>4249.04</v>
          </cell>
          <cell r="AH1464">
            <v>4107.99</v>
          </cell>
          <cell r="AI1464">
            <v>4518.3</v>
          </cell>
          <cell r="AJ1464">
            <v>4021.33</v>
          </cell>
          <cell r="AK1464">
            <v>4251.8599999999997</v>
          </cell>
          <cell r="AL1464">
            <v>3967.04</v>
          </cell>
          <cell r="AM1464">
            <v>4032.04</v>
          </cell>
          <cell r="AN1464">
            <v>4510.83</v>
          </cell>
          <cell r="AO1464">
            <v>4321.09</v>
          </cell>
          <cell r="AP1464">
            <v>3887.63</v>
          </cell>
          <cell r="AQ1464" t="str">
            <v>0</v>
          </cell>
          <cell r="AR1464" t="str">
            <v>0</v>
          </cell>
          <cell r="AS1464" t="str">
            <v>0</v>
          </cell>
          <cell r="AT1464" t="str">
            <v>0</v>
          </cell>
          <cell r="AU1464" t="str">
            <v>0</v>
          </cell>
          <cell r="AV1464" t="str">
            <v>0</v>
          </cell>
          <cell r="AW1464" t="str">
            <v>0</v>
          </cell>
          <cell r="AX1464" t="str">
            <v>0</v>
          </cell>
          <cell r="AY1464" t="str">
            <v>0</v>
          </cell>
          <cell r="AZ1464" t="str">
            <v>0</v>
          </cell>
          <cell r="BA1464" t="str">
            <v>0</v>
          </cell>
          <cell r="BB1464" t="str">
            <v>0</v>
          </cell>
          <cell r="BC1464">
            <v>1819.1000000000004</v>
          </cell>
          <cell r="BD1464">
            <v>1455.6299999999999</v>
          </cell>
          <cell r="BE1464">
            <v>1989.8300000000002</v>
          </cell>
          <cell r="BF1464">
            <v>1559.7400000000002</v>
          </cell>
          <cell r="BG1464">
            <v>1611.79</v>
          </cell>
          <cell r="BH1464">
            <v>1455.6299999999999</v>
          </cell>
          <cell r="BI1464">
            <v>1611.79</v>
          </cell>
          <cell r="BJ1464">
            <v>1767.0499999999997</v>
          </cell>
          <cell r="BK1464">
            <v>1507.7000000000003</v>
          </cell>
          <cell r="BL1464">
            <v>1611.79</v>
          </cell>
          <cell r="BM1464">
            <v>1507.7000000000003</v>
          </cell>
          <cell r="BN1464">
            <v>1559.7400000000002</v>
          </cell>
          <cell r="BO1464" t="str">
            <v>0</v>
          </cell>
          <cell r="BP1464" t="str">
            <v>0</v>
          </cell>
          <cell r="BQ1464" t="str">
            <v>0</v>
          </cell>
          <cell r="BR1464" t="str">
            <v>0</v>
          </cell>
          <cell r="BS1464" t="str">
            <v>0</v>
          </cell>
          <cell r="BT1464" t="str">
            <v>0</v>
          </cell>
          <cell r="BU1464" t="str">
            <v>0</v>
          </cell>
          <cell r="BV1464" t="str">
            <v>0</v>
          </cell>
          <cell r="BW1464" t="str">
            <v>0</v>
          </cell>
          <cell r="BX1464" t="str">
            <v>0</v>
          </cell>
          <cell r="BY1464" t="str">
            <v>0</v>
          </cell>
          <cell r="BZ1464" t="str">
            <v>0</v>
          </cell>
          <cell r="CA1464">
            <v>357.41</v>
          </cell>
          <cell r="CB1464">
            <v>355.47</v>
          </cell>
          <cell r="CC1464">
            <v>358.71</v>
          </cell>
          <cell r="CD1464">
            <v>323.66000000000003</v>
          </cell>
          <cell r="CE1464">
            <v>322.36</v>
          </cell>
          <cell r="CF1464">
            <v>313.93</v>
          </cell>
          <cell r="CG1464">
            <v>326.91000000000003</v>
          </cell>
          <cell r="CH1464">
            <v>310.02999999999997</v>
          </cell>
          <cell r="CI1464">
            <v>302.89</v>
          </cell>
          <cell r="CJ1464">
            <v>304.83999999999997</v>
          </cell>
          <cell r="CK1464">
            <v>302.89</v>
          </cell>
          <cell r="CL1464">
            <v>316.52</v>
          </cell>
          <cell r="CM1464">
            <v>216.35</v>
          </cell>
          <cell r="CN1464">
            <v>216.35</v>
          </cell>
          <cell r="CO1464">
            <v>0</v>
          </cell>
          <cell r="CP1464">
            <v>432.7</v>
          </cell>
          <cell r="CQ1464">
            <v>216.35</v>
          </cell>
          <cell r="CR1464">
            <v>0</v>
          </cell>
          <cell r="CS1464">
            <v>216.35</v>
          </cell>
          <cell r="CT1464">
            <v>216.35</v>
          </cell>
          <cell r="CU1464">
            <v>216.35</v>
          </cell>
          <cell r="CV1464">
            <v>216.35</v>
          </cell>
          <cell r="CW1464">
            <v>0</v>
          </cell>
          <cell r="CX1464">
            <v>432.7</v>
          </cell>
          <cell r="CY1464" t="str">
            <v>0</v>
          </cell>
          <cell r="CZ1464" t="str">
            <v>0</v>
          </cell>
          <cell r="DA1464" t="str">
            <v>0</v>
          </cell>
          <cell r="DB1464" t="str">
            <v>0</v>
          </cell>
          <cell r="DC1464" t="str">
            <v>0</v>
          </cell>
          <cell r="DD1464" t="str">
            <v>0</v>
          </cell>
          <cell r="DE1464" t="str">
            <v>0</v>
          </cell>
          <cell r="DF1464" t="str">
            <v>0</v>
          </cell>
          <cell r="DG1464" t="str">
            <v>0</v>
          </cell>
          <cell r="DH1464" t="str">
            <v>0</v>
          </cell>
          <cell r="DI1464" t="str">
            <v>0</v>
          </cell>
          <cell r="DJ1464" t="str">
            <v>0</v>
          </cell>
          <cell r="DK1464">
            <v>298.57</v>
          </cell>
          <cell r="DL1464">
            <v>259.62</v>
          </cell>
          <cell r="DM1464">
            <v>272.60000000000002</v>
          </cell>
          <cell r="DN1464">
            <v>285.58999999999997</v>
          </cell>
          <cell r="DO1464">
            <v>298.57</v>
          </cell>
          <cell r="DP1464">
            <v>259.62</v>
          </cell>
          <cell r="DQ1464">
            <v>298.57</v>
          </cell>
          <cell r="DR1464">
            <v>285.58999999999997</v>
          </cell>
          <cell r="DS1464">
            <v>272.60000000000002</v>
          </cell>
          <cell r="DT1464">
            <v>298.57</v>
          </cell>
          <cell r="DU1464">
            <v>272.60000000000002</v>
          </cell>
          <cell r="DV1464">
            <v>285.58999999999997</v>
          </cell>
          <cell r="DW1464">
            <v>460.09000000000003</v>
          </cell>
          <cell r="DX1464">
            <v>400.08</v>
          </cell>
          <cell r="DY1464">
            <v>725.41000000000008</v>
          </cell>
          <cell r="DZ1464">
            <v>440.09</v>
          </cell>
          <cell r="EA1464">
            <v>460.09000000000003</v>
          </cell>
          <cell r="EB1464">
            <v>400.08</v>
          </cell>
          <cell r="EC1464">
            <v>460.09000000000003</v>
          </cell>
          <cell r="ED1464">
            <v>440.09</v>
          </cell>
          <cell r="EE1464">
            <v>420.09000000000003</v>
          </cell>
          <cell r="EF1464">
            <v>268.60000000000002</v>
          </cell>
          <cell r="EG1464">
            <v>88.6</v>
          </cell>
          <cell r="EH1464">
            <v>92.82</v>
          </cell>
        </row>
        <row r="1465">
          <cell r="AE1465">
            <v>7829.69</v>
          </cell>
          <cell r="AF1465">
            <v>6856.78</v>
          </cell>
          <cell r="AG1465">
            <v>7486.4</v>
          </cell>
          <cell r="AH1465">
            <v>7257.8</v>
          </cell>
          <cell r="AI1465">
            <v>7978.47</v>
          </cell>
          <cell r="AJ1465">
            <v>7045.09</v>
          </cell>
          <cell r="AK1465">
            <v>7344.98</v>
          </cell>
          <cell r="AL1465">
            <v>6783.94</v>
          </cell>
          <cell r="AM1465">
            <v>7064.08</v>
          </cell>
          <cell r="AN1465">
            <v>7950.18</v>
          </cell>
          <cell r="AO1465">
            <v>7625.11</v>
          </cell>
          <cell r="AP1465">
            <v>6727.37</v>
          </cell>
          <cell r="AQ1465" t="str">
            <v>0</v>
          </cell>
          <cell r="AR1465" t="str">
            <v>0</v>
          </cell>
          <cell r="AS1465" t="str">
            <v>0</v>
          </cell>
          <cell r="AT1465" t="str">
            <v>0</v>
          </cell>
          <cell r="AU1465" t="str">
            <v>0</v>
          </cell>
          <cell r="AV1465" t="str">
            <v>0</v>
          </cell>
          <cell r="AW1465" t="str">
            <v>0</v>
          </cell>
          <cell r="AX1465" t="str">
            <v>0</v>
          </cell>
          <cell r="AY1465" t="str">
            <v>0</v>
          </cell>
          <cell r="AZ1465" t="str">
            <v>0</v>
          </cell>
          <cell r="BA1465" t="str">
            <v>0</v>
          </cell>
          <cell r="BB1465" t="str">
            <v>0</v>
          </cell>
          <cell r="BC1465">
            <v>3521.44</v>
          </cell>
          <cell r="BD1465">
            <v>2782.64</v>
          </cell>
          <cell r="BE1465">
            <v>4027.06</v>
          </cell>
          <cell r="BF1465">
            <v>2969.0699999999997</v>
          </cell>
          <cell r="BG1465">
            <v>3062.29</v>
          </cell>
          <cell r="BH1465">
            <v>2782.64</v>
          </cell>
          <cell r="BI1465">
            <v>3062.29</v>
          </cell>
          <cell r="BJ1465">
            <v>3428.2200000000003</v>
          </cell>
          <cell r="BK1465">
            <v>2875.84</v>
          </cell>
          <cell r="BL1465">
            <v>3062.29</v>
          </cell>
          <cell r="BM1465">
            <v>2875.84</v>
          </cell>
          <cell r="BN1465">
            <v>2969.0699999999997</v>
          </cell>
          <cell r="BO1465" t="str">
            <v>0</v>
          </cell>
          <cell r="BP1465" t="str">
            <v>0</v>
          </cell>
          <cell r="BQ1465" t="str">
            <v>0</v>
          </cell>
          <cell r="BR1465" t="str">
            <v>0</v>
          </cell>
          <cell r="BS1465" t="str">
            <v>0</v>
          </cell>
          <cell r="BT1465" t="str">
            <v>0</v>
          </cell>
          <cell r="BU1465" t="str">
            <v>0</v>
          </cell>
          <cell r="BV1465" t="str">
            <v>0</v>
          </cell>
          <cell r="BW1465" t="str">
            <v>0</v>
          </cell>
          <cell r="BX1465" t="str">
            <v>0</v>
          </cell>
          <cell r="BY1465" t="str">
            <v>0</v>
          </cell>
          <cell r="BZ1465" t="str">
            <v>0</v>
          </cell>
          <cell r="CA1465">
            <v>801.51</v>
          </cell>
          <cell r="CB1465">
            <v>798.03</v>
          </cell>
          <cell r="CC1465">
            <v>803.84</v>
          </cell>
          <cell r="CD1465">
            <v>741.07</v>
          </cell>
          <cell r="CE1465">
            <v>738.75</v>
          </cell>
          <cell r="CF1465">
            <v>723.64</v>
          </cell>
          <cell r="CG1465">
            <v>746.88</v>
          </cell>
          <cell r="CH1465">
            <v>716.66</v>
          </cell>
          <cell r="CI1465">
            <v>703.88</v>
          </cell>
          <cell r="CJ1465">
            <v>707.36</v>
          </cell>
          <cell r="CK1465">
            <v>703.88</v>
          </cell>
          <cell r="CL1465">
            <v>728.29</v>
          </cell>
          <cell r="CM1465">
            <v>387.45</v>
          </cell>
          <cell r="CN1465">
            <v>387.45</v>
          </cell>
          <cell r="CO1465">
            <v>0</v>
          </cell>
          <cell r="CP1465">
            <v>774.91</v>
          </cell>
          <cell r="CQ1465">
            <v>387.45</v>
          </cell>
          <cell r="CR1465">
            <v>0</v>
          </cell>
          <cell r="CS1465">
            <v>387.45</v>
          </cell>
          <cell r="CT1465">
            <v>387.45</v>
          </cell>
          <cell r="CU1465">
            <v>387.45</v>
          </cell>
          <cell r="CV1465">
            <v>387.45</v>
          </cell>
          <cell r="CW1465">
            <v>0</v>
          </cell>
          <cell r="CX1465">
            <v>774.91</v>
          </cell>
          <cell r="CY1465" t="str">
            <v>0</v>
          </cell>
          <cell r="CZ1465" t="str">
            <v>0</v>
          </cell>
          <cell r="DA1465" t="str">
            <v>0</v>
          </cell>
          <cell r="DB1465" t="str">
            <v>0</v>
          </cell>
          <cell r="DC1465" t="str">
            <v>0</v>
          </cell>
          <cell r="DD1465" t="str">
            <v>0</v>
          </cell>
          <cell r="DE1465" t="str">
            <v>0</v>
          </cell>
          <cell r="DF1465" t="str">
            <v>0</v>
          </cell>
          <cell r="DG1465" t="str">
            <v>0</v>
          </cell>
          <cell r="DH1465" t="str">
            <v>0</v>
          </cell>
          <cell r="DI1465" t="str">
            <v>0</v>
          </cell>
          <cell r="DJ1465" t="str">
            <v>0</v>
          </cell>
          <cell r="DK1465">
            <v>712.92</v>
          </cell>
          <cell r="DL1465">
            <v>619.92999999999995</v>
          </cell>
          <cell r="DM1465">
            <v>650.91999999999996</v>
          </cell>
          <cell r="DN1465">
            <v>681.92</v>
          </cell>
          <cell r="DO1465">
            <v>712.92</v>
          </cell>
          <cell r="DP1465">
            <v>619.92999999999995</v>
          </cell>
          <cell r="DQ1465">
            <v>712.92</v>
          </cell>
          <cell r="DR1465">
            <v>681.92</v>
          </cell>
          <cell r="DS1465">
            <v>650.91999999999996</v>
          </cell>
          <cell r="DT1465">
            <v>712.92</v>
          </cell>
          <cell r="DU1465">
            <v>650.91999999999996</v>
          </cell>
          <cell r="DV1465">
            <v>681.92</v>
          </cell>
          <cell r="DW1465">
            <v>823.95</v>
          </cell>
          <cell r="DX1465">
            <v>716.48</v>
          </cell>
          <cell r="DY1465">
            <v>1481.3600000000001</v>
          </cell>
          <cell r="DZ1465">
            <v>788.13</v>
          </cell>
          <cell r="EA1465">
            <v>657.97</v>
          </cell>
          <cell r="EB1465">
            <v>151.11000000000001</v>
          </cell>
          <cell r="EC1465">
            <v>173.77</v>
          </cell>
          <cell r="ED1465">
            <v>166.22</v>
          </cell>
          <cell r="EE1465">
            <v>158.66</v>
          </cell>
          <cell r="EF1465">
            <v>173.77</v>
          </cell>
          <cell r="EG1465">
            <v>158.66</v>
          </cell>
          <cell r="EH1465">
            <v>166.22</v>
          </cell>
        </row>
        <row r="1466">
          <cell r="AE1466">
            <v>4334.99</v>
          </cell>
          <cell r="AF1466">
            <v>3780.13</v>
          </cell>
          <cell r="AG1466">
            <v>4141.82</v>
          </cell>
          <cell r="AH1466">
            <v>4004.31</v>
          </cell>
          <cell r="AI1466">
            <v>4404.2700000000004</v>
          </cell>
          <cell r="AJ1466">
            <v>3919.85</v>
          </cell>
          <cell r="AK1466">
            <v>4144.5600000000004</v>
          </cell>
          <cell r="AL1466">
            <v>3866.91</v>
          </cell>
          <cell r="AM1466">
            <v>3930.3</v>
          </cell>
          <cell r="AN1466">
            <v>4397</v>
          </cell>
          <cell r="AO1466">
            <v>4212.05</v>
          </cell>
          <cell r="AP1466">
            <v>3789.52</v>
          </cell>
          <cell r="AQ1466" t="str">
            <v>0</v>
          </cell>
          <cell r="AR1466" t="str">
            <v>0</v>
          </cell>
          <cell r="AS1466" t="str">
            <v>0</v>
          </cell>
          <cell r="AT1466" t="str">
            <v>0</v>
          </cell>
          <cell r="AU1466" t="str">
            <v>0</v>
          </cell>
          <cell r="AV1466" t="str">
            <v>0</v>
          </cell>
          <cell r="AW1466" t="str">
            <v>0</v>
          </cell>
          <cell r="AX1466" t="str">
            <v>0</v>
          </cell>
          <cell r="AY1466" t="str">
            <v>0</v>
          </cell>
          <cell r="AZ1466" t="str">
            <v>0</v>
          </cell>
          <cell r="BA1466" t="str">
            <v>0</v>
          </cell>
          <cell r="BB1466" t="str">
            <v>0</v>
          </cell>
          <cell r="BC1466">
            <v>1764.79</v>
          </cell>
          <cell r="BD1466">
            <v>1413.2800000000002</v>
          </cell>
          <cell r="BE1466">
            <v>1934</v>
          </cell>
          <cell r="BF1466">
            <v>1514.7599999999998</v>
          </cell>
          <cell r="BG1466">
            <v>1565.52</v>
          </cell>
          <cell r="BH1466">
            <v>1413.2800000000002</v>
          </cell>
          <cell r="BI1466">
            <v>1565.52</v>
          </cell>
          <cell r="BJ1466">
            <v>1714.0300000000002</v>
          </cell>
          <cell r="BK1466">
            <v>1464.04</v>
          </cell>
          <cell r="BL1466">
            <v>1565.52</v>
          </cell>
          <cell r="BM1466">
            <v>1464.04</v>
          </cell>
          <cell r="BN1466">
            <v>1514.7599999999998</v>
          </cell>
          <cell r="BO1466" t="str">
            <v>0</v>
          </cell>
          <cell r="BP1466" t="str">
            <v>0</v>
          </cell>
          <cell r="BQ1466" t="str">
            <v>0</v>
          </cell>
          <cell r="BR1466" t="str">
            <v>0</v>
          </cell>
          <cell r="BS1466" t="str">
            <v>0</v>
          </cell>
          <cell r="BT1466" t="str">
            <v>0</v>
          </cell>
          <cell r="BU1466" t="str">
            <v>0</v>
          </cell>
          <cell r="BV1466" t="str">
            <v>0</v>
          </cell>
          <cell r="BW1466" t="str">
            <v>0</v>
          </cell>
          <cell r="BX1466" t="str">
            <v>0</v>
          </cell>
          <cell r="BY1466" t="str">
            <v>0</v>
          </cell>
          <cell r="BZ1466" t="str">
            <v>0</v>
          </cell>
          <cell r="CA1466">
            <v>348.39</v>
          </cell>
          <cell r="CB1466">
            <v>346.5</v>
          </cell>
          <cell r="CC1466">
            <v>349.66</v>
          </cell>
          <cell r="CD1466">
            <v>315.49</v>
          </cell>
          <cell r="CE1466">
            <v>314.23</v>
          </cell>
          <cell r="CF1466">
            <v>306</v>
          </cell>
          <cell r="CG1466">
            <v>318.66000000000003</v>
          </cell>
          <cell r="CH1466">
            <v>302.20999999999998</v>
          </cell>
          <cell r="CI1466">
            <v>295.25</v>
          </cell>
          <cell r="CJ1466">
            <v>297.14999999999998</v>
          </cell>
          <cell r="CK1466">
            <v>295.25</v>
          </cell>
          <cell r="CL1466">
            <v>308.52999999999997</v>
          </cell>
          <cell r="CM1466">
            <v>210.89</v>
          </cell>
          <cell r="CN1466">
            <v>210.89</v>
          </cell>
          <cell r="CO1466">
            <v>0</v>
          </cell>
          <cell r="CP1466">
            <v>421.78</v>
          </cell>
          <cell r="CQ1466">
            <v>210.89</v>
          </cell>
          <cell r="CR1466">
            <v>0</v>
          </cell>
          <cell r="CS1466">
            <v>210.89</v>
          </cell>
          <cell r="CT1466">
            <v>210.89</v>
          </cell>
          <cell r="CU1466">
            <v>210.89</v>
          </cell>
          <cell r="CV1466">
            <v>210.89</v>
          </cell>
          <cell r="CW1466">
            <v>0</v>
          </cell>
          <cell r="CX1466">
            <v>421.78</v>
          </cell>
          <cell r="CY1466" t="str">
            <v>0</v>
          </cell>
          <cell r="CZ1466" t="str">
            <v>0</v>
          </cell>
          <cell r="DA1466" t="str">
            <v>0</v>
          </cell>
          <cell r="DB1466" t="str">
            <v>0</v>
          </cell>
          <cell r="DC1466" t="str">
            <v>0</v>
          </cell>
          <cell r="DD1466" t="str">
            <v>0</v>
          </cell>
          <cell r="DE1466" t="str">
            <v>0</v>
          </cell>
          <cell r="DF1466" t="str">
            <v>0</v>
          </cell>
          <cell r="DG1466" t="str">
            <v>0</v>
          </cell>
          <cell r="DH1466" t="str">
            <v>0</v>
          </cell>
          <cell r="DI1466" t="str">
            <v>0</v>
          </cell>
          <cell r="DJ1466" t="str">
            <v>0</v>
          </cell>
          <cell r="DK1466">
            <v>291.02999999999997</v>
          </cell>
          <cell r="DL1466">
            <v>253.07</v>
          </cell>
          <cell r="DM1466">
            <v>265.72000000000003</v>
          </cell>
          <cell r="DN1466">
            <v>278.38</v>
          </cell>
          <cell r="DO1466">
            <v>291.02999999999997</v>
          </cell>
          <cell r="DP1466">
            <v>253.07</v>
          </cell>
          <cell r="DQ1466">
            <v>291.02999999999997</v>
          </cell>
          <cell r="DR1466">
            <v>278.38</v>
          </cell>
          <cell r="DS1466">
            <v>265.72000000000003</v>
          </cell>
          <cell r="DT1466">
            <v>291.02999999999997</v>
          </cell>
          <cell r="DU1466">
            <v>265.72000000000003</v>
          </cell>
          <cell r="DV1466">
            <v>278.38</v>
          </cell>
          <cell r="DW1466">
            <v>448.48</v>
          </cell>
          <cell r="DX1466">
            <v>389.98</v>
          </cell>
          <cell r="DY1466">
            <v>707.1</v>
          </cell>
          <cell r="DZ1466">
            <v>428.98</v>
          </cell>
          <cell r="EA1466">
            <v>448.48</v>
          </cell>
          <cell r="EB1466">
            <v>389.98</v>
          </cell>
          <cell r="EC1466">
            <v>448.48</v>
          </cell>
          <cell r="ED1466">
            <v>428.98</v>
          </cell>
          <cell r="EE1466">
            <v>409.48</v>
          </cell>
          <cell r="EF1466">
            <v>349.96000000000004</v>
          </cell>
          <cell r="EG1466">
            <v>86.36</v>
          </cell>
          <cell r="EH1466">
            <v>90.47</v>
          </cell>
        </row>
        <row r="1467">
          <cell r="AE1467">
            <v>4350.76</v>
          </cell>
          <cell r="AF1467">
            <v>3810.15</v>
          </cell>
          <cell r="AG1467">
            <v>4160</v>
          </cell>
          <cell r="AH1467">
            <v>4032.97</v>
          </cell>
          <cell r="AI1467">
            <v>4433.4399999999996</v>
          </cell>
          <cell r="AJ1467">
            <v>3914.78</v>
          </cell>
          <cell r="AK1467">
            <v>4081.43</v>
          </cell>
          <cell r="AL1467">
            <v>3769.66</v>
          </cell>
          <cell r="AM1467">
            <v>3925.32</v>
          </cell>
          <cell r="AN1467">
            <v>4417.72</v>
          </cell>
          <cell r="AO1467">
            <v>4237.08</v>
          </cell>
          <cell r="AP1467">
            <v>3738.23</v>
          </cell>
          <cell r="AQ1467" t="str">
            <v>0</v>
          </cell>
          <cell r="AR1467" t="str">
            <v>0</v>
          </cell>
          <cell r="AS1467" t="str">
            <v>0</v>
          </cell>
          <cell r="AT1467" t="str">
            <v>0</v>
          </cell>
          <cell r="AU1467" t="str">
            <v>0</v>
          </cell>
          <cell r="AV1467" t="str">
            <v>0</v>
          </cell>
          <cell r="AW1467" t="str">
            <v>0</v>
          </cell>
          <cell r="AX1467" t="str">
            <v>0</v>
          </cell>
          <cell r="AY1467" t="str">
            <v>0</v>
          </cell>
          <cell r="AZ1467" t="str">
            <v>0</v>
          </cell>
          <cell r="BA1467" t="str">
            <v>0</v>
          </cell>
          <cell r="BB1467" t="str">
            <v>0</v>
          </cell>
          <cell r="BC1467">
            <v>1808.6200000000003</v>
          </cell>
          <cell r="BD1467">
            <v>1447.46</v>
          </cell>
          <cell r="BE1467">
            <v>1979.0500000000002</v>
          </cell>
          <cell r="BF1467">
            <v>1551.06</v>
          </cell>
          <cell r="BG1467">
            <v>1602.86</v>
          </cell>
          <cell r="BH1467">
            <v>1447.46</v>
          </cell>
          <cell r="BI1467">
            <v>1602.86</v>
          </cell>
          <cell r="BJ1467">
            <v>1756.8199999999997</v>
          </cell>
          <cell r="BK1467">
            <v>1499.27</v>
          </cell>
          <cell r="BL1467">
            <v>1602.86</v>
          </cell>
          <cell r="BM1467">
            <v>1499.27</v>
          </cell>
          <cell r="BN1467">
            <v>1551.06</v>
          </cell>
          <cell r="BO1467" t="str">
            <v>0</v>
          </cell>
          <cell r="BP1467" t="str">
            <v>0</v>
          </cell>
          <cell r="BQ1467" t="str">
            <v>0</v>
          </cell>
          <cell r="BR1467" t="str">
            <v>0</v>
          </cell>
          <cell r="BS1467" t="str">
            <v>0</v>
          </cell>
          <cell r="BT1467" t="str">
            <v>0</v>
          </cell>
          <cell r="BU1467" t="str">
            <v>0</v>
          </cell>
          <cell r="BV1467" t="str">
            <v>0</v>
          </cell>
          <cell r="BW1467" t="str">
            <v>0</v>
          </cell>
          <cell r="BX1467" t="str">
            <v>0</v>
          </cell>
          <cell r="BY1467" t="str">
            <v>0</v>
          </cell>
          <cell r="BZ1467" t="str">
            <v>0</v>
          </cell>
          <cell r="CA1467">
            <v>445.38</v>
          </cell>
          <cell r="CB1467">
            <v>443.44</v>
          </cell>
          <cell r="CC1467">
            <v>446.67</v>
          </cell>
          <cell r="CD1467">
            <v>411.79</v>
          </cell>
          <cell r="CE1467">
            <v>410.5</v>
          </cell>
          <cell r="CF1467">
            <v>402.11</v>
          </cell>
          <cell r="CG1467">
            <v>415.02</v>
          </cell>
          <cell r="CH1467">
            <v>398.23</v>
          </cell>
          <cell r="CI1467">
            <v>391.13</v>
          </cell>
          <cell r="CJ1467">
            <v>393.06</v>
          </cell>
          <cell r="CK1467">
            <v>391.13</v>
          </cell>
          <cell r="CL1467">
            <v>404.69</v>
          </cell>
          <cell r="CM1467">
            <v>215.3</v>
          </cell>
          <cell r="CN1467">
            <v>215.3</v>
          </cell>
          <cell r="CO1467">
            <v>0</v>
          </cell>
          <cell r="CP1467">
            <v>430.6</v>
          </cell>
          <cell r="CQ1467">
            <v>215.3</v>
          </cell>
          <cell r="CR1467">
            <v>0</v>
          </cell>
          <cell r="CS1467">
            <v>215.3</v>
          </cell>
          <cell r="CT1467">
            <v>215.3</v>
          </cell>
          <cell r="CU1467">
            <v>215.3</v>
          </cell>
          <cell r="CV1467">
            <v>215.3</v>
          </cell>
          <cell r="CW1467">
            <v>0</v>
          </cell>
          <cell r="CX1467">
            <v>430.6</v>
          </cell>
          <cell r="CY1467" t="str">
            <v>0</v>
          </cell>
          <cell r="CZ1467" t="str">
            <v>0</v>
          </cell>
          <cell r="DA1467" t="str">
            <v>0</v>
          </cell>
          <cell r="DB1467" t="str">
            <v>0</v>
          </cell>
          <cell r="DC1467" t="str">
            <v>0</v>
          </cell>
          <cell r="DD1467" t="str">
            <v>0</v>
          </cell>
          <cell r="DE1467" t="str">
            <v>0</v>
          </cell>
          <cell r="DF1467" t="str">
            <v>0</v>
          </cell>
          <cell r="DG1467" t="str">
            <v>0</v>
          </cell>
          <cell r="DH1467" t="str">
            <v>0</v>
          </cell>
          <cell r="DI1467" t="str">
            <v>0</v>
          </cell>
          <cell r="DJ1467" t="str">
            <v>0</v>
          </cell>
          <cell r="DK1467">
            <v>297.11</v>
          </cell>
          <cell r="DL1467">
            <v>258.36</v>
          </cell>
          <cell r="DM1467">
            <v>271.27999999999997</v>
          </cell>
          <cell r="DN1467">
            <v>284.19</v>
          </cell>
          <cell r="DO1467">
            <v>297.11</v>
          </cell>
          <cell r="DP1467">
            <v>258.36</v>
          </cell>
          <cell r="DQ1467">
            <v>297.11</v>
          </cell>
          <cell r="DR1467">
            <v>284.19</v>
          </cell>
          <cell r="DS1467">
            <v>271.27999999999997</v>
          </cell>
          <cell r="DT1467">
            <v>297.11</v>
          </cell>
          <cell r="DU1467">
            <v>271.27999999999997</v>
          </cell>
          <cell r="DV1467">
            <v>284.19</v>
          </cell>
          <cell r="DW1467">
            <v>457.85</v>
          </cell>
          <cell r="DX1467">
            <v>398.14</v>
          </cell>
          <cell r="DY1467">
            <v>721.87</v>
          </cell>
          <cell r="DZ1467">
            <v>437.94000000000005</v>
          </cell>
          <cell r="EA1467">
            <v>457.85</v>
          </cell>
          <cell r="EB1467">
            <v>398.14</v>
          </cell>
          <cell r="EC1467">
            <v>457.85</v>
          </cell>
          <cell r="ED1467">
            <v>437.94000000000005</v>
          </cell>
          <cell r="EE1467">
            <v>418.03</v>
          </cell>
          <cell r="EF1467">
            <v>284.3</v>
          </cell>
          <cell r="EG1467">
            <v>88.16</v>
          </cell>
          <cell r="EH1467">
            <v>92.36</v>
          </cell>
        </row>
        <row r="1468">
          <cell r="AE1468">
            <v>7272.39</v>
          </cell>
          <cell r="AF1468">
            <v>6341.56</v>
          </cell>
          <cell r="AG1468">
            <v>6948.32</v>
          </cell>
          <cell r="AH1468">
            <v>6717.65</v>
          </cell>
          <cell r="AI1468">
            <v>7388.61</v>
          </cell>
          <cell r="AJ1468">
            <v>6575.95</v>
          </cell>
          <cell r="AK1468">
            <v>6952.92</v>
          </cell>
          <cell r="AL1468">
            <v>6487.15</v>
          </cell>
          <cell r="AM1468">
            <v>6593.47</v>
          </cell>
          <cell r="AN1468">
            <v>7376.41</v>
          </cell>
          <cell r="AO1468">
            <v>7066.14</v>
          </cell>
          <cell r="AP1468">
            <v>6357.31</v>
          </cell>
          <cell r="AQ1468" t="str">
            <v>0</v>
          </cell>
          <cell r="AR1468" t="str">
            <v>0</v>
          </cell>
          <cell r="AS1468" t="str">
            <v>0</v>
          </cell>
          <cell r="AT1468" t="str">
            <v>0</v>
          </cell>
          <cell r="AU1468" t="str">
            <v>0</v>
          </cell>
          <cell r="AV1468" t="str">
            <v>0</v>
          </cell>
          <cell r="AW1468" t="str">
            <v>0</v>
          </cell>
          <cell r="AX1468" t="str">
            <v>0</v>
          </cell>
          <cell r="AY1468" t="str">
            <v>0</v>
          </cell>
          <cell r="AZ1468" t="str">
            <v>0</v>
          </cell>
          <cell r="BA1468" t="str">
            <v>0</v>
          </cell>
          <cell r="BB1468" t="str">
            <v>0</v>
          </cell>
          <cell r="BC1468">
            <v>3186.5199999999995</v>
          </cell>
          <cell r="BD1468">
            <v>2521.5699999999997</v>
          </cell>
          <cell r="BE1468">
            <v>3657.8999999999996</v>
          </cell>
          <cell r="BF1468">
            <v>2691.82</v>
          </cell>
          <cell r="BG1468">
            <v>2776.92</v>
          </cell>
          <cell r="BH1468">
            <v>2521.5699999999997</v>
          </cell>
          <cell r="BI1468">
            <v>2776.92</v>
          </cell>
          <cell r="BJ1468">
            <v>3101.42</v>
          </cell>
          <cell r="BK1468">
            <v>2606.6999999999998</v>
          </cell>
          <cell r="BL1468">
            <v>2776.92</v>
          </cell>
          <cell r="BM1468">
            <v>2606.6999999999998</v>
          </cell>
          <cell r="BN1468">
            <v>2691.82</v>
          </cell>
          <cell r="BO1468" t="str">
            <v>0</v>
          </cell>
          <cell r="BP1468" t="str">
            <v>0</v>
          </cell>
          <cell r="BQ1468" t="str">
            <v>0</v>
          </cell>
          <cell r="BR1468" t="str">
            <v>0</v>
          </cell>
          <cell r="BS1468" t="str">
            <v>0</v>
          </cell>
          <cell r="BT1468" t="str">
            <v>0</v>
          </cell>
          <cell r="BU1468" t="str">
            <v>0</v>
          </cell>
          <cell r="BV1468" t="str">
            <v>0</v>
          </cell>
          <cell r="BW1468" t="str">
            <v>0</v>
          </cell>
          <cell r="BX1468" t="str">
            <v>0</v>
          </cell>
          <cell r="BY1468" t="str">
            <v>0</v>
          </cell>
          <cell r="BZ1468" t="str">
            <v>0</v>
          </cell>
          <cell r="CA1468">
            <v>584.47</v>
          </cell>
          <cell r="CB1468">
            <v>581.28</v>
          </cell>
          <cell r="CC1468">
            <v>586.59</v>
          </cell>
          <cell r="CD1468">
            <v>529.27</v>
          </cell>
          <cell r="CE1468">
            <v>527.15</v>
          </cell>
          <cell r="CF1468">
            <v>513.35</v>
          </cell>
          <cell r="CG1468">
            <v>534.58000000000004</v>
          </cell>
          <cell r="CH1468">
            <v>506.99</v>
          </cell>
          <cell r="CI1468">
            <v>495.31</v>
          </cell>
          <cell r="CJ1468">
            <v>498.49</v>
          </cell>
          <cell r="CK1468">
            <v>495.31</v>
          </cell>
          <cell r="CL1468">
            <v>517.6</v>
          </cell>
          <cell r="CM1468">
            <v>353.79</v>
          </cell>
          <cell r="CN1468">
            <v>353.79</v>
          </cell>
          <cell r="CO1468">
            <v>0</v>
          </cell>
          <cell r="CP1468">
            <v>707.59</v>
          </cell>
          <cell r="CQ1468">
            <v>353.79</v>
          </cell>
          <cell r="CR1468">
            <v>0</v>
          </cell>
          <cell r="CS1468">
            <v>353.79</v>
          </cell>
          <cell r="CT1468">
            <v>353.79</v>
          </cell>
          <cell r="CU1468">
            <v>353.79</v>
          </cell>
          <cell r="CV1468">
            <v>353.79</v>
          </cell>
          <cell r="CW1468">
            <v>0</v>
          </cell>
          <cell r="CX1468">
            <v>707.59</v>
          </cell>
          <cell r="CY1468" t="str">
            <v>0</v>
          </cell>
          <cell r="CZ1468" t="str">
            <v>0</v>
          </cell>
          <cell r="DA1468" t="str">
            <v>0</v>
          </cell>
          <cell r="DB1468" t="str">
            <v>0</v>
          </cell>
          <cell r="DC1468" t="str">
            <v>0</v>
          </cell>
          <cell r="DD1468" t="str">
            <v>0</v>
          </cell>
          <cell r="DE1468" t="str">
            <v>0</v>
          </cell>
          <cell r="DF1468" t="str">
            <v>0</v>
          </cell>
          <cell r="DG1468" t="str">
            <v>0</v>
          </cell>
          <cell r="DH1468" t="str">
            <v>0</v>
          </cell>
          <cell r="DI1468" t="str">
            <v>0</v>
          </cell>
          <cell r="DJ1468" t="str">
            <v>0</v>
          </cell>
          <cell r="DK1468">
            <v>650.98</v>
          </cell>
          <cell r="DL1468">
            <v>566.07000000000005</v>
          </cell>
          <cell r="DM1468">
            <v>594.37</v>
          </cell>
          <cell r="DN1468">
            <v>622.67999999999995</v>
          </cell>
          <cell r="DO1468">
            <v>650.98</v>
          </cell>
          <cell r="DP1468">
            <v>566.07000000000005</v>
          </cell>
          <cell r="DQ1468">
            <v>650.98</v>
          </cell>
          <cell r="DR1468">
            <v>622.67999999999995</v>
          </cell>
          <cell r="DS1468">
            <v>594.37</v>
          </cell>
          <cell r="DT1468">
            <v>650.98</v>
          </cell>
          <cell r="DU1468">
            <v>594.37</v>
          </cell>
          <cell r="DV1468">
            <v>622.67999999999995</v>
          </cell>
          <cell r="DW1468">
            <v>752.37000000000012</v>
          </cell>
          <cell r="DX1468">
            <v>654.24</v>
          </cell>
          <cell r="DY1468">
            <v>1352.6599999999999</v>
          </cell>
          <cell r="DZ1468">
            <v>719.66</v>
          </cell>
          <cell r="EA1468">
            <v>752.37000000000012</v>
          </cell>
          <cell r="EB1468">
            <v>289.68999999999994</v>
          </cell>
          <cell r="EC1468">
            <v>158.68</v>
          </cell>
          <cell r="ED1468">
            <v>151.78</v>
          </cell>
          <cell r="EE1468">
            <v>144.88</v>
          </cell>
          <cell r="EF1468">
            <v>158.68</v>
          </cell>
          <cell r="EG1468">
            <v>144.88</v>
          </cell>
          <cell r="EH1468">
            <v>151.78</v>
          </cell>
        </row>
        <row r="1469">
          <cell r="AE1469">
            <v>11645.78</v>
          </cell>
          <cell r="AF1469">
            <v>10290.4</v>
          </cell>
          <cell r="AG1469">
            <v>11152.8</v>
          </cell>
          <cell r="AH1469">
            <v>10874.68</v>
          </cell>
          <cell r="AI1469">
            <v>11941.21</v>
          </cell>
          <cell r="AJ1469">
            <v>10369.77</v>
          </cell>
          <cell r="AK1469">
            <v>10483.77</v>
          </cell>
          <cell r="AL1469">
            <v>9462.6</v>
          </cell>
          <cell r="AM1469">
            <v>10398.42</v>
          </cell>
          <cell r="AN1469">
            <v>11851.69</v>
          </cell>
          <cell r="AO1469">
            <v>11396.31</v>
          </cell>
          <cell r="AP1469">
            <v>9639.26</v>
          </cell>
          <cell r="AQ1469" t="str">
            <v>0</v>
          </cell>
          <cell r="AR1469" t="str">
            <v>0</v>
          </cell>
          <cell r="AS1469" t="str">
            <v>0</v>
          </cell>
          <cell r="AT1469" t="str">
            <v>0</v>
          </cell>
          <cell r="AU1469" t="str">
            <v>0</v>
          </cell>
          <cell r="AV1469" t="str">
            <v>0</v>
          </cell>
          <cell r="AW1469" t="str">
            <v>0</v>
          </cell>
          <cell r="AX1469" t="str">
            <v>0</v>
          </cell>
          <cell r="AY1469" t="str">
            <v>0</v>
          </cell>
          <cell r="AZ1469" t="str">
            <v>0</v>
          </cell>
          <cell r="BA1469" t="str">
            <v>0</v>
          </cell>
          <cell r="BB1469" t="str">
            <v>0</v>
          </cell>
          <cell r="BC1469">
            <v>5604.4500000000007</v>
          </cell>
          <cell r="BD1469">
            <v>4406.3999999999996</v>
          </cell>
          <cell r="BE1469">
            <v>8562.0400000000009</v>
          </cell>
          <cell r="BF1469">
            <v>4693.5499999999993</v>
          </cell>
          <cell r="BG1469">
            <v>4837.1400000000003</v>
          </cell>
          <cell r="BH1469">
            <v>4406.3999999999996</v>
          </cell>
          <cell r="BI1469">
            <v>4837.1400000000003</v>
          </cell>
          <cell r="BJ1469">
            <v>5460.8600000000006</v>
          </cell>
          <cell r="BK1469">
            <v>4549.97</v>
          </cell>
          <cell r="BL1469">
            <v>4837.1400000000003</v>
          </cell>
          <cell r="BM1469">
            <v>4549.97</v>
          </cell>
          <cell r="BN1469">
            <v>4693.5499999999993</v>
          </cell>
          <cell r="BO1469" t="str">
            <v>0</v>
          </cell>
          <cell r="BP1469" t="str">
            <v>0</v>
          </cell>
          <cell r="BQ1469" t="str">
            <v>0</v>
          </cell>
          <cell r="BR1469" t="str">
            <v>0</v>
          </cell>
          <cell r="BS1469" t="str">
            <v>0</v>
          </cell>
          <cell r="BT1469" t="str">
            <v>0</v>
          </cell>
          <cell r="BU1469" t="str">
            <v>0</v>
          </cell>
          <cell r="BV1469" t="str">
            <v>0</v>
          </cell>
          <cell r="BW1469" t="str">
            <v>0</v>
          </cell>
          <cell r="BX1469" t="str">
            <v>0</v>
          </cell>
          <cell r="BY1469" t="str">
            <v>0</v>
          </cell>
          <cell r="BZ1469" t="str">
            <v>0</v>
          </cell>
          <cell r="CA1469">
            <v>1731.98</v>
          </cell>
          <cell r="CB1469">
            <v>1726.6</v>
          </cell>
          <cell r="CC1469">
            <v>1735.56</v>
          </cell>
          <cell r="CD1469">
            <v>1638.87</v>
          </cell>
          <cell r="CE1469">
            <v>1635.29</v>
          </cell>
          <cell r="CF1469">
            <v>1612.01</v>
          </cell>
          <cell r="CG1469">
            <v>1647.82</v>
          </cell>
          <cell r="CH1469">
            <v>1601.27</v>
          </cell>
          <cell r="CI1469">
            <v>1581.58</v>
          </cell>
          <cell r="CJ1469">
            <v>1586.95</v>
          </cell>
          <cell r="CK1469">
            <v>1581.58</v>
          </cell>
          <cell r="CL1469">
            <v>1619.18</v>
          </cell>
          <cell r="CM1469">
            <v>596.82000000000005</v>
          </cell>
          <cell r="CN1469">
            <v>596.82000000000005</v>
          </cell>
          <cell r="CO1469">
            <v>0</v>
          </cell>
          <cell r="CP1469">
            <v>1193.6400000000001</v>
          </cell>
          <cell r="CQ1469">
            <v>596.82000000000005</v>
          </cell>
          <cell r="CR1469">
            <v>0</v>
          </cell>
          <cell r="CS1469">
            <v>596.82000000000005</v>
          </cell>
          <cell r="CT1469">
            <v>596.82000000000005</v>
          </cell>
          <cell r="CU1469">
            <v>596.82000000000005</v>
          </cell>
          <cell r="CV1469">
            <v>596.82000000000005</v>
          </cell>
          <cell r="CW1469">
            <v>0</v>
          </cell>
          <cell r="CX1469">
            <v>1193.6400000000001</v>
          </cell>
          <cell r="CY1469" t="str">
            <v>0</v>
          </cell>
          <cell r="CZ1469" t="str">
            <v>0</v>
          </cell>
          <cell r="DA1469" t="str">
            <v>0</v>
          </cell>
          <cell r="DB1469" t="str">
            <v>0</v>
          </cell>
          <cell r="DC1469" t="str">
            <v>0</v>
          </cell>
          <cell r="DD1469" t="str">
            <v>0</v>
          </cell>
          <cell r="DE1469" t="str">
            <v>0</v>
          </cell>
          <cell r="DF1469" t="str">
            <v>0</v>
          </cell>
          <cell r="DG1469" t="str">
            <v>0</v>
          </cell>
          <cell r="DH1469" t="str">
            <v>0</v>
          </cell>
          <cell r="DI1469" t="str">
            <v>0</v>
          </cell>
          <cell r="DJ1469" t="str">
            <v>0</v>
          </cell>
          <cell r="DK1469">
            <v>2484.5700000000002</v>
          </cell>
          <cell r="DL1469">
            <v>2160.4899999999998</v>
          </cell>
          <cell r="DM1469">
            <v>2268.52</v>
          </cell>
          <cell r="DN1469">
            <v>2376.54</v>
          </cell>
          <cell r="DO1469">
            <v>2484.5700000000002</v>
          </cell>
          <cell r="DP1469">
            <v>2160.4899999999998</v>
          </cell>
          <cell r="DQ1469">
            <v>2484.5700000000002</v>
          </cell>
          <cell r="DR1469">
            <v>2376.54</v>
          </cell>
          <cell r="DS1469">
            <v>2268.52</v>
          </cell>
          <cell r="DT1469">
            <v>2484.5700000000002</v>
          </cell>
          <cell r="DU1469">
            <v>2268.52</v>
          </cell>
          <cell r="DV1469">
            <v>2376.54</v>
          </cell>
          <cell r="DW1469">
            <v>1269.18</v>
          </cell>
          <cell r="DX1469">
            <v>1103.6399999999999</v>
          </cell>
          <cell r="DY1469">
            <v>2398.4799999999996</v>
          </cell>
          <cell r="DZ1469">
            <v>256.04000000000002</v>
          </cell>
          <cell r="EA1469">
            <v>267.67</v>
          </cell>
          <cell r="EB1469">
            <v>232.76</v>
          </cell>
          <cell r="EC1469">
            <v>267.67</v>
          </cell>
          <cell r="ED1469">
            <v>256.04000000000002</v>
          </cell>
          <cell r="EE1469">
            <v>244.4</v>
          </cell>
          <cell r="EF1469">
            <v>267.67</v>
          </cell>
          <cell r="EG1469">
            <v>244.4</v>
          </cell>
          <cell r="EH1469">
            <v>256.04000000000002</v>
          </cell>
        </row>
        <row r="1470">
          <cell r="AE1470">
            <v>8281.84</v>
          </cell>
          <cell r="AF1470">
            <v>7284.79</v>
          </cell>
          <cell r="AG1470">
            <v>7924.88</v>
          </cell>
          <cell r="AH1470">
            <v>7704.7</v>
          </cell>
          <cell r="AI1470">
            <v>8465.11</v>
          </cell>
          <cell r="AJ1470">
            <v>7413.85</v>
          </cell>
          <cell r="AK1470">
            <v>7615.05</v>
          </cell>
          <cell r="AL1470">
            <v>6956.39</v>
          </cell>
          <cell r="AM1470">
            <v>7434.07</v>
          </cell>
          <cell r="AN1470">
            <v>8418.61</v>
          </cell>
          <cell r="AO1470">
            <v>8084.59</v>
          </cell>
          <cell r="AP1470">
            <v>6987.67</v>
          </cell>
          <cell r="AQ1470" t="str">
            <v>0</v>
          </cell>
          <cell r="AR1470" t="str">
            <v>0</v>
          </cell>
          <cell r="AS1470" t="str">
            <v>0</v>
          </cell>
          <cell r="AT1470" t="str">
            <v>0</v>
          </cell>
          <cell r="AU1470" t="str">
            <v>0</v>
          </cell>
          <cell r="AV1470" t="str">
            <v>0</v>
          </cell>
          <cell r="AW1470" t="str">
            <v>0</v>
          </cell>
          <cell r="AX1470" t="str">
            <v>0</v>
          </cell>
          <cell r="AY1470" t="str">
            <v>0</v>
          </cell>
          <cell r="AZ1470" t="str">
            <v>0</v>
          </cell>
          <cell r="BA1470" t="str">
            <v>0</v>
          </cell>
          <cell r="BB1470" t="str">
            <v>0</v>
          </cell>
          <cell r="BC1470">
            <v>3815.38</v>
          </cell>
          <cell r="BD1470">
            <v>3011.79</v>
          </cell>
          <cell r="BE1470">
            <v>4351.1099999999997</v>
          </cell>
          <cell r="BF1470">
            <v>3212.43</v>
          </cell>
          <cell r="BG1470">
            <v>3312.75</v>
          </cell>
          <cell r="BH1470">
            <v>3011.79</v>
          </cell>
          <cell r="BI1470">
            <v>3312.75</v>
          </cell>
          <cell r="BJ1470">
            <v>3715.0600000000004</v>
          </cell>
          <cell r="BK1470">
            <v>3112.11</v>
          </cell>
          <cell r="BL1470">
            <v>3312.75</v>
          </cell>
          <cell r="BM1470">
            <v>3112.11</v>
          </cell>
          <cell r="BN1470">
            <v>3212.43</v>
          </cell>
          <cell r="BO1470" t="str">
            <v>0</v>
          </cell>
          <cell r="BP1470" t="str">
            <v>0</v>
          </cell>
          <cell r="BQ1470" t="str">
            <v>0</v>
          </cell>
          <cell r="BR1470" t="str">
            <v>0</v>
          </cell>
          <cell r="BS1470" t="str">
            <v>0</v>
          </cell>
          <cell r="BT1470" t="str">
            <v>0</v>
          </cell>
          <cell r="BU1470" t="str">
            <v>0</v>
          </cell>
          <cell r="BV1470" t="str">
            <v>0</v>
          </cell>
          <cell r="BW1470" t="str">
            <v>0</v>
          </cell>
          <cell r="BX1470" t="str">
            <v>0</v>
          </cell>
          <cell r="BY1470" t="str">
            <v>0</v>
          </cell>
          <cell r="BZ1470" t="str">
            <v>0</v>
          </cell>
          <cell r="CA1470">
            <v>1036.3900000000001</v>
          </cell>
          <cell r="CB1470">
            <v>1032.6300000000001</v>
          </cell>
          <cell r="CC1470">
            <v>1038.8900000000001</v>
          </cell>
          <cell r="CD1470">
            <v>971.33</v>
          </cell>
          <cell r="CE1470">
            <v>968.83</v>
          </cell>
          <cell r="CF1470">
            <v>952.57</v>
          </cell>
          <cell r="CG1470">
            <v>977.59</v>
          </cell>
          <cell r="CH1470">
            <v>945.06</v>
          </cell>
          <cell r="CI1470">
            <v>931.3</v>
          </cell>
          <cell r="CJ1470">
            <v>935.05</v>
          </cell>
          <cell r="CK1470">
            <v>931.3</v>
          </cell>
          <cell r="CL1470">
            <v>957.57</v>
          </cell>
          <cell r="CM1470">
            <v>417</v>
          </cell>
          <cell r="CN1470">
            <v>417</v>
          </cell>
          <cell r="CO1470">
            <v>0</v>
          </cell>
          <cell r="CP1470">
            <v>834</v>
          </cell>
          <cell r="CQ1470">
            <v>417</v>
          </cell>
          <cell r="CR1470">
            <v>0</v>
          </cell>
          <cell r="CS1470">
            <v>417</v>
          </cell>
          <cell r="CT1470">
            <v>417</v>
          </cell>
          <cell r="CU1470">
            <v>417</v>
          </cell>
          <cell r="CV1470">
            <v>417</v>
          </cell>
          <cell r="CW1470">
            <v>0</v>
          </cell>
          <cell r="CX1470">
            <v>834</v>
          </cell>
          <cell r="CY1470" t="str">
            <v>0</v>
          </cell>
          <cell r="CZ1470" t="str">
            <v>0</v>
          </cell>
          <cell r="DA1470" t="str">
            <v>0</v>
          </cell>
          <cell r="DB1470" t="str">
            <v>0</v>
          </cell>
          <cell r="DC1470" t="str">
            <v>0</v>
          </cell>
          <cell r="DD1470" t="str">
            <v>0</v>
          </cell>
          <cell r="DE1470" t="str">
            <v>0</v>
          </cell>
          <cell r="DF1470" t="str">
            <v>0</v>
          </cell>
          <cell r="DG1470" t="str">
            <v>0</v>
          </cell>
          <cell r="DH1470" t="str">
            <v>0</v>
          </cell>
          <cell r="DI1470" t="str">
            <v>0</v>
          </cell>
          <cell r="DJ1470" t="str">
            <v>0</v>
          </cell>
          <cell r="DK1470">
            <v>767.28</v>
          </cell>
          <cell r="DL1470">
            <v>667.2</v>
          </cell>
          <cell r="DM1470">
            <v>700.56</v>
          </cell>
          <cell r="DN1470">
            <v>733.92</v>
          </cell>
          <cell r="DO1470">
            <v>767.28</v>
          </cell>
          <cell r="DP1470">
            <v>667.2</v>
          </cell>
          <cell r="DQ1470">
            <v>767.28</v>
          </cell>
          <cell r="DR1470">
            <v>733.92</v>
          </cell>
          <cell r="DS1470">
            <v>700.56</v>
          </cell>
          <cell r="DT1470">
            <v>767.28</v>
          </cell>
          <cell r="DU1470">
            <v>700.56</v>
          </cell>
          <cell r="DV1470">
            <v>733.92</v>
          </cell>
          <cell r="DW1470">
            <v>886.78</v>
          </cell>
          <cell r="DX1470">
            <v>771.12</v>
          </cell>
          <cell r="DY1470">
            <v>1594.31</v>
          </cell>
          <cell r="DZ1470">
            <v>848.22</v>
          </cell>
          <cell r="EA1470">
            <v>441.99</v>
          </cell>
          <cell r="EB1470">
            <v>162.63</v>
          </cell>
          <cell r="EC1470">
            <v>187.02</v>
          </cell>
          <cell r="ED1470">
            <v>178.89</v>
          </cell>
          <cell r="EE1470">
            <v>170.76</v>
          </cell>
          <cell r="EF1470">
            <v>187.02</v>
          </cell>
          <cell r="EG1470">
            <v>170.76</v>
          </cell>
          <cell r="EH1470">
            <v>178.89</v>
          </cell>
        </row>
        <row r="1471">
          <cell r="AE1471">
            <v>7712.03</v>
          </cell>
          <cell r="AF1471">
            <v>6753.75</v>
          </cell>
          <cell r="AG1471">
            <v>7373.91</v>
          </cell>
          <cell r="AH1471">
            <v>7148.74</v>
          </cell>
          <cell r="AI1471">
            <v>7858.58</v>
          </cell>
          <cell r="AJ1471">
            <v>6939.22</v>
          </cell>
          <cell r="AK1471">
            <v>7234.61</v>
          </cell>
          <cell r="AL1471">
            <v>6682.01</v>
          </cell>
          <cell r="AM1471">
            <v>6957.93</v>
          </cell>
          <cell r="AN1471">
            <v>7830.72</v>
          </cell>
          <cell r="AO1471">
            <v>7510.53</v>
          </cell>
          <cell r="AP1471">
            <v>6626.29</v>
          </cell>
          <cell r="AQ1471" t="str">
            <v>0</v>
          </cell>
          <cell r="AR1471" t="str">
            <v>0</v>
          </cell>
          <cell r="AS1471" t="str">
            <v>0</v>
          </cell>
          <cell r="AT1471" t="str">
            <v>0</v>
          </cell>
          <cell r="AU1471" t="str">
            <v>0</v>
          </cell>
          <cell r="AV1471" t="str">
            <v>0</v>
          </cell>
          <cell r="AW1471" t="str">
            <v>0</v>
          </cell>
          <cell r="AX1471" t="str">
            <v>0</v>
          </cell>
          <cell r="AY1471" t="str">
            <v>0</v>
          </cell>
          <cell r="AZ1471" t="str">
            <v>0</v>
          </cell>
          <cell r="BA1471" t="str">
            <v>0</v>
          </cell>
          <cell r="BB1471" t="str">
            <v>0</v>
          </cell>
          <cell r="BC1471">
            <v>3463.49</v>
          </cell>
          <cell r="BD1471">
            <v>2737.47</v>
          </cell>
          <cell r="BE1471">
            <v>3963.22</v>
          </cell>
          <cell r="BF1471">
            <v>2921.1099999999997</v>
          </cell>
          <cell r="BG1471">
            <v>3012.91</v>
          </cell>
          <cell r="BH1471">
            <v>2737.47</v>
          </cell>
          <cell r="BI1471">
            <v>3012.91</v>
          </cell>
          <cell r="BJ1471">
            <v>3371.69</v>
          </cell>
          <cell r="BK1471">
            <v>2829.3</v>
          </cell>
          <cell r="BL1471">
            <v>3012.91</v>
          </cell>
          <cell r="BM1471">
            <v>2829.3</v>
          </cell>
          <cell r="BN1471">
            <v>2921.1099999999997</v>
          </cell>
          <cell r="BO1471" t="str">
            <v>0</v>
          </cell>
          <cell r="BP1471" t="str">
            <v>0</v>
          </cell>
          <cell r="BQ1471" t="str">
            <v>0</v>
          </cell>
          <cell r="BR1471" t="str">
            <v>0</v>
          </cell>
          <cell r="BS1471" t="str">
            <v>0</v>
          </cell>
          <cell r="BT1471" t="str">
            <v>0</v>
          </cell>
          <cell r="BU1471" t="str">
            <v>0</v>
          </cell>
          <cell r="BV1471" t="str">
            <v>0</v>
          </cell>
          <cell r="BW1471" t="str">
            <v>0</v>
          </cell>
          <cell r="BX1471" t="str">
            <v>0</v>
          </cell>
          <cell r="BY1471" t="str">
            <v>0</v>
          </cell>
          <cell r="BZ1471" t="str">
            <v>0</v>
          </cell>
          <cell r="CA1471">
            <v>789.47</v>
          </cell>
          <cell r="CB1471">
            <v>786.04</v>
          </cell>
          <cell r="CC1471">
            <v>791.76</v>
          </cell>
          <cell r="CD1471">
            <v>729.94</v>
          </cell>
          <cell r="CE1471">
            <v>727.65</v>
          </cell>
          <cell r="CF1471">
            <v>712.76</v>
          </cell>
          <cell r="CG1471">
            <v>735.66</v>
          </cell>
          <cell r="CH1471">
            <v>705.89</v>
          </cell>
          <cell r="CI1471">
            <v>693.3</v>
          </cell>
          <cell r="CJ1471">
            <v>696.73</v>
          </cell>
          <cell r="CK1471">
            <v>693.3</v>
          </cell>
          <cell r="CL1471">
            <v>717.34</v>
          </cell>
          <cell r="CM1471">
            <v>381.63</v>
          </cell>
          <cell r="CN1471">
            <v>381.63</v>
          </cell>
          <cell r="CO1471">
            <v>0</v>
          </cell>
          <cell r="CP1471">
            <v>763.27</v>
          </cell>
          <cell r="CQ1471">
            <v>381.63</v>
          </cell>
          <cell r="CR1471">
            <v>0</v>
          </cell>
          <cell r="CS1471">
            <v>381.63</v>
          </cell>
          <cell r="CT1471">
            <v>381.63</v>
          </cell>
          <cell r="CU1471">
            <v>381.63</v>
          </cell>
          <cell r="CV1471">
            <v>381.63</v>
          </cell>
          <cell r="CW1471">
            <v>0</v>
          </cell>
          <cell r="CX1471">
            <v>763.27</v>
          </cell>
          <cell r="CY1471" t="str">
            <v>0</v>
          </cell>
          <cell r="CZ1471" t="str">
            <v>0</v>
          </cell>
          <cell r="DA1471" t="str">
            <v>0</v>
          </cell>
          <cell r="DB1471" t="str">
            <v>0</v>
          </cell>
          <cell r="DC1471" t="str">
            <v>0</v>
          </cell>
          <cell r="DD1471" t="str">
            <v>0</v>
          </cell>
          <cell r="DE1471" t="str">
            <v>0</v>
          </cell>
          <cell r="DF1471" t="str">
            <v>0</v>
          </cell>
          <cell r="DG1471" t="str">
            <v>0</v>
          </cell>
          <cell r="DH1471" t="str">
            <v>0</v>
          </cell>
          <cell r="DI1471" t="str">
            <v>0</v>
          </cell>
          <cell r="DJ1471" t="str">
            <v>0</v>
          </cell>
          <cell r="DK1471">
            <v>702.2</v>
          </cell>
          <cell r="DL1471">
            <v>610.61</v>
          </cell>
          <cell r="DM1471">
            <v>641.14</v>
          </cell>
          <cell r="DN1471">
            <v>671.67</v>
          </cell>
          <cell r="DO1471">
            <v>702.2</v>
          </cell>
          <cell r="DP1471">
            <v>610.61</v>
          </cell>
          <cell r="DQ1471">
            <v>702.2</v>
          </cell>
          <cell r="DR1471">
            <v>671.67</v>
          </cell>
          <cell r="DS1471">
            <v>641.14</v>
          </cell>
          <cell r="DT1471">
            <v>702.2</v>
          </cell>
          <cell r="DU1471">
            <v>641.14</v>
          </cell>
          <cell r="DV1471">
            <v>671.67</v>
          </cell>
          <cell r="DW1471">
            <v>811.56999999999994</v>
          </cell>
          <cell r="DX1471">
            <v>705.72</v>
          </cell>
          <cell r="DY1471">
            <v>1459.1</v>
          </cell>
          <cell r="DZ1471">
            <v>776.29000000000008</v>
          </cell>
          <cell r="EA1471">
            <v>700.54</v>
          </cell>
          <cell r="EB1471">
            <v>148.84</v>
          </cell>
          <cell r="EC1471">
            <v>171.16</v>
          </cell>
          <cell r="ED1471">
            <v>163.72</v>
          </cell>
          <cell r="EE1471">
            <v>156.28</v>
          </cell>
          <cell r="EF1471">
            <v>171.16</v>
          </cell>
          <cell r="EG1471">
            <v>156.28</v>
          </cell>
          <cell r="EH1471">
            <v>163.72</v>
          </cell>
        </row>
        <row r="1472">
          <cell r="AE1472">
            <v>8783.98</v>
          </cell>
          <cell r="AF1472">
            <v>7692.5</v>
          </cell>
          <cell r="AG1472">
            <v>8398.85</v>
          </cell>
          <cell r="AH1472">
            <v>8142.39</v>
          </cell>
          <cell r="AI1472">
            <v>8950.89</v>
          </cell>
          <cell r="AJ1472">
            <v>7903.75</v>
          </cell>
          <cell r="AK1472">
            <v>8240.2000000000007</v>
          </cell>
          <cell r="AL1472">
            <v>7610.78</v>
          </cell>
          <cell r="AM1472">
            <v>7925.05</v>
          </cell>
          <cell r="AN1472">
            <v>8919.16</v>
          </cell>
          <cell r="AO1472">
            <v>8554.4599999999991</v>
          </cell>
          <cell r="AP1472">
            <v>7547.32</v>
          </cell>
          <cell r="AQ1472" t="str">
            <v>0</v>
          </cell>
          <cell r="AR1472" t="str">
            <v>0</v>
          </cell>
          <cell r="AS1472" t="str">
            <v>0</v>
          </cell>
          <cell r="AT1472" t="str">
            <v>0</v>
          </cell>
          <cell r="AU1472" t="str">
            <v>0</v>
          </cell>
          <cell r="AV1472" t="str">
            <v>0</v>
          </cell>
          <cell r="AW1472" t="str">
            <v>0</v>
          </cell>
          <cell r="AX1472" t="str">
            <v>0</v>
          </cell>
          <cell r="AY1472" t="str">
            <v>0</v>
          </cell>
          <cell r="AZ1472" t="str">
            <v>0</v>
          </cell>
          <cell r="BA1472" t="str">
            <v>0</v>
          </cell>
          <cell r="BB1472" t="str">
            <v>0</v>
          </cell>
          <cell r="BC1472">
            <v>3991.26</v>
          </cell>
          <cell r="BD1472">
            <v>3148.8599999999997</v>
          </cell>
          <cell r="BE1472">
            <v>4884</v>
          </cell>
          <cell r="BF1472">
            <v>3358.0199999999995</v>
          </cell>
          <cell r="BG1472">
            <v>3462.6099999999997</v>
          </cell>
          <cell r="BH1472">
            <v>3148.8599999999997</v>
          </cell>
          <cell r="BI1472">
            <v>3462.6099999999997</v>
          </cell>
          <cell r="BJ1472">
            <v>3886.67</v>
          </cell>
          <cell r="BK1472">
            <v>3253.45</v>
          </cell>
          <cell r="BL1472">
            <v>3462.6099999999997</v>
          </cell>
          <cell r="BM1472">
            <v>3253.45</v>
          </cell>
          <cell r="BN1472">
            <v>3358.0199999999995</v>
          </cell>
          <cell r="BO1472" t="str">
            <v>0</v>
          </cell>
          <cell r="BP1472" t="str">
            <v>0</v>
          </cell>
          <cell r="BQ1472" t="str">
            <v>0</v>
          </cell>
          <cell r="BR1472" t="str">
            <v>0</v>
          </cell>
          <cell r="BS1472" t="str">
            <v>0</v>
          </cell>
          <cell r="BT1472" t="str">
            <v>0</v>
          </cell>
          <cell r="BU1472" t="str">
            <v>0</v>
          </cell>
          <cell r="BV1472" t="str">
            <v>0</v>
          </cell>
          <cell r="BW1472" t="str">
            <v>0</v>
          </cell>
          <cell r="BX1472" t="str">
            <v>0</v>
          </cell>
          <cell r="BY1472" t="str">
            <v>0</v>
          </cell>
          <cell r="BZ1472" t="str">
            <v>0</v>
          </cell>
          <cell r="CA1472">
            <v>899.2</v>
          </cell>
          <cell r="CB1472">
            <v>895.29</v>
          </cell>
          <cell r="CC1472">
            <v>901.81</v>
          </cell>
          <cell r="CD1472">
            <v>831.39</v>
          </cell>
          <cell r="CE1472">
            <v>828.79</v>
          </cell>
          <cell r="CF1472">
            <v>811.83</v>
          </cell>
          <cell r="CG1472">
            <v>837.91</v>
          </cell>
          <cell r="CH1472">
            <v>804.01</v>
          </cell>
          <cell r="CI1472">
            <v>789.67</v>
          </cell>
          <cell r="CJ1472">
            <v>793.58</v>
          </cell>
          <cell r="CK1472">
            <v>789.67</v>
          </cell>
          <cell r="CL1472">
            <v>817.05</v>
          </cell>
          <cell r="CM1472">
            <v>434.68</v>
          </cell>
          <cell r="CN1472">
            <v>434.68</v>
          </cell>
          <cell r="CO1472">
            <v>0</v>
          </cell>
          <cell r="CP1472">
            <v>869.36</v>
          </cell>
          <cell r="CQ1472">
            <v>434.68</v>
          </cell>
          <cell r="CR1472">
            <v>0</v>
          </cell>
          <cell r="CS1472">
            <v>434.68</v>
          </cell>
          <cell r="CT1472">
            <v>434.68</v>
          </cell>
          <cell r="CU1472">
            <v>434.68</v>
          </cell>
          <cell r="CV1472">
            <v>434.68</v>
          </cell>
          <cell r="CW1472">
            <v>0</v>
          </cell>
          <cell r="CX1472">
            <v>869.36</v>
          </cell>
          <cell r="CY1472" t="str">
            <v>0</v>
          </cell>
          <cell r="CZ1472" t="str">
            <v>0</v>
          </cell>
          <cell r="DA1472" t="str">
            <v>0</v>
          </cell>
          <cell r="DB1472" t="str">
            <v>0</v>
          </cell>
          <cell r="DC1472" t="str">
            <v>0</v>
          </cell>
          <cell r="DD1472" t="str">
            <v>0</v>
          </cell>
          <cell r="DE1472" t="str">
            <v>0</v>
          </cell>
          <cell r="DF1472" t="str">
            <v>0</v>
          </cell>
          <cell r="DG1472" t="str">
            <v>0</v>
          </cell>
          <cell r="DH1472" t="str">
            <v>0</v>
          </cell>
          <cell r="DI1472" t="str">
            <v>0</v>
          </cell>
          <cell r="DJ1472" t="str">
            <v>0</v>
          </cell>
          <cell r="DK1472">
            <v>1009.76</v>
          </cell>
          <cell r="DL1472">
            <v>878.05</v>
          </cell>
          <cell r="DM1472">
            <v>921.95</v>
          </cell>
          <cell r="DN1472">
            <v>965.85</v>
          </cell>
          <cell r="DO1472">
            <v>1009.76</v>
          </cell>
          <cell r="DP1472">
            <v>878.05</v>
          </cell>
          <cell r="DQ1472">
            <v>1009.76</v>
          </cell>
          <cell r="DR1472">
            <v>965.85</v>
          </cell>
          <cell r="DS1472">
            <v>921.95</v>
          </cell>
          <cell r="DT1472">
            <v>1009.76</v>
          </cell>
          <cell r="DU1472">
            <v>921.95</v>
          </cell>
          <cell r="DV1472">
            <v>965.85</v>
          </cell>
          <cell r="DW1472">
            <v>924.36999999999989</v>
          </cell>
          <cell r="DX1472">
            <v>803.8</v>
          </cell>
          <cell r="DY1472">
            <v>1876.6</v>
          </cell>
          <cell r="DZ1472">
            <v>832.56</v>
          </cell>
          <cell r="EA1472">
            <v>194.95</v>
          </cell>
          <cell r="EB1472">
            <v>169.52</v>
          </cell>
          <cell r="EC1472">
            <v>194.95</v>
          </cell>
          <cell r="ED1472">
            <v>186.48</v>
          </cell>
          <cell r="EE1472">
            <v>178</v>
          </cell>
          <cell r="EF1472">
            <v>194.95</v>
          </cell>
          <cell r="EG1472">
            <v>178</v>
          </cell>
          <cell r="EH1472">
            <v>186.48</v>
          </cell>
        </row>
        <row r="1473">
          <cell r="AE1473">
            <v>3763.95</v>
          </cell>
          <cell r="AF1473">
            <v>3282.19</v>
          </cell>
          <cell r="AG1473">
            <v>3596.23</v>
          </cell>
          <cell r="AH1473">
            <v>3476.84</v>
          </cell>
          <cell r="AI1473">
            <v>3824.11</v>
          </cell>
          <cell r="AJ1473">
            <v>3403.5</v>
          </cell>
          <cell r="AK1473">
            <v>3598.6</v>
          </cell>
          <cell r="AL1473">
            <v>3357.54</v>
          </cell>
          <cell r="AM1473">
            <v>3412.57</v>
          </cell>
          <cell r="AN1473">
            <v>3817.79</v>
          </cell>
          <cell r="AO1473">
            <v>3657.2</v>
          </cell>
          <cell r="AP1473">
            <v>3290.34</v>
          </cell>
          <cell r="AQ1473" t="str">
            <v>0</v>
          </cell>
          <cell r="AR1473" t="str">
            <v>0</v>
          </cell>
          <cell r="AS1473" t="str">
            <v>0</v>
          </cell>
          <cell r="AT1473" t="str">
            <v>0</v>
          </cell>
          <cell r="AU1473" t="str">
            <v>0</v>
          </cell>
          <cell r="AV1473" t="str">
            <v>0</v>
          </cell>
          <cell r="AW1473" t="str">
            <v>0</v>
          </cell>
          <cell r="AX1473" t="str">
            <v>0</v>
          </cell>
          <cell r="AY1473" t="str">
            <v>0</v>
          </cell>
          <cell r="AZ1473" t="str">
            <v>0</v>
          </cell>
          <cell r="BA1473" t="str">
            <v>0</v>
          </cell>
          <cell r="BB1473" t="str">
            <v>0</v>
          </cell>
          <cell r="BC1473">
            <v>1511.6799999999998</v>
          </cell>
          <cell r="BD1473">
            <v>1213.3699999999999</v>
          </cell>
          <cell r="BE1473">
            <v>1649.9599999999998</v>
          </cell>
          <cell r="BF1473">
            <v>1301.4699999999998</v>
          </cell>
          <cell r="BG1473">
            <v>1345.5299999999997</v>
          </cell>
          <cell r="BH1473">
            <v>1213.3699999999999</v>
          </cell>
          <cell r="BI1473">
            <v>1345.5299999999997</v>
          </cell>
          <cell r="BJ1473">
            <v>1467.62</v>
          </cell>
          <cell r="BK1473">
            <v>1257.4299999999998</v>
          </cell>
          <cell r="BL1473">
            <v>1345.5299999999997</v>
          </cell>
          <cell r="BM1473">
            <v>1257.4299999999998</v>
          </cell>
          <cell r="BN1473">
            <v>1301.4699999999998</v>
          </cell>
          <cell r="BO1473" t="str">
            <v>0</v>
          </cell>
          <cell r="BP1473" t="str">
            <v>0</v>
          </cell>
          <cell r="BQ1473" t="str">
            <v>0</v>
          </cell>
          <cell r="BR1473" t="str">
            <v>0</v>
          </cell>
          <cell r="BS1473" t="str">
            <v>0</v>
          </cell>
          <cell r="BT1473" t="str">
            <v>0</v>
          </cell>
          <cell r="BU1473" t="str">
            <v>0</v>
          </cell>
          <cell r="BV1473" t="str">
            <v>0</v>
          </cell>
          <cell r="BW1473" t="str">
            <v>0</v>
          </cell>
          <cell r="BX1473" t="str">
            <v>0</v>
          </cell>
          <cell r="BY1473" t="str">
            <v>0</v>
          </cell>
          <cell r="BZ1473" t="str">
            <v>0</v>
          </cell>
          <cell r="CA1473">
            <v>302.5</v>
          </cell>
          <cell r="CB1473">
            <v>300.85000000000002</v>
          </cell>
          <cell r="CC1473">
            <v>303.60000000000002</v>
          </cell>
          <cell r="CD1473">
            <v>273.94</v>
          </cell>
          <cell r="CE1473">
            <v>272.83999999999997</v>
          </cell>
          <cell r="CF1473">
            <v>265.7</v>
          </cell>
          <cell r="CG1473">
            <v>276.68</v>
          </cell>
          <cell r="CH1473">
            <v>262.39999999999998</v>
          </cell>
          <cell r="CI1473">
            <v>256.36</v>
          </cell>
          <cell r="CJ1473">
            <v>258</v>
          </cell>
          <cell r="CK1473">
            <v>256.36</v>
          </cell>
          <cell r="CL1473">
            <v>267.89</v>
          </cell>
          <cell r="CM1473">
            <v>183.11</v>
          </cell>
          <cell r="CN1473">
            <v>183.11</v>
          </cell>
          <cell r="CO1473">
            <v>0</v>
          </cell>
          <cell r="CP1473">
            <v>366.22</v>
          </cell>
          <cell r="CQ1473">
            <v>183.11</v>
          </cell>
          <cell r="CR1473">
            <v>0</v>
          </cell>
          <cell r="CS1473">
            <v>183.11</v>
          </cell>
          <cell r="CT1473">
            <v>183.11</v>
          </cell>
          <cell r="CU1473">
            <v>183.11</v>
          </cell>
          <cell r="CV1473">
            <v>183.11</v>
          </cell>
          <cell r="CW1473">
            <v>0</v>
          </cell>
          <cell r="CX1473">
            <v>366.22</v>
          </cell>
          <cell r="CY1473" t="str">
            <v>0</v>
          </cell>
          <cell r="CZ1473" t="str">
            <v>0</v>
          </cell>
          <cell r="DA1473" t="str">
            <v>0</v>
          </cell>
          <cell r="DB1473" t="str">
            <v>0</v>
          </cell>
          <cell r="DC1473" t="str">
            <v>0</v>
          </cell>
          <cell r="DD1473" t="str">
            <v>0</v>
          </cell>
          <cell r="DE1473" t="str">
            <v>0</v>
          </cell>
          <cell r="DF1473" t="str">
            <v>0</v>
          </cell>
          <cell r="DG1473" t="str">
            <v>0</v>
          </cell>
          <cell r="DH1473" t="str">
            <v>0</v>
          </cell>
          <cell r="DI1473" t="str">
            <v>0</v>
          </cell>
          <cell r="DJ1473" t="str">
            <v>0</v>
          </cell>
          <cell r="DK1473">
            <v>252.69</v>
          </cell>
          <cell r="DL1473">
            <v>219.73</v>
          </cell>
          <cell r="DM1473">
            <v>230.72</v>
          </cell>
          <cell r="DN1473">
            <v>241.71</v>
          </cell>
          <cell r="DO1473">
            <v>252.69</v>
          </cell>
          <cell r="DP1473">
            <v>219.73</v>
          </cell>
          <cell r="DQ1473">
            <v>252.69</v>
          </cell>
          <cell r="DR1473">
            <v>241.71</v>
          </cell>
          <cell r="DS1473">
            <v>230.72</v>
          </cell>
          <cell r="DT1473">
            <v>252.69</v>
          </cell>
          <cell r="DU1473">
            <v>230.72</v>
          </cell>
          <cell r="DV1473">
            <v>241.71</v>
          </cell>
          <cell r="DW1473">
            <v>389.4</v>
          </cell>
          <cell r="DX1473">
            <v>338.61</v>
          </cell>
          <cell r="DY1473">
            <v>613.95000000000005</v>
          </cell>
          <cell r="DZ1473">
            <v>372.47</v>
          </cell>
          <cell r="EA1473">
            <v>389.4</v>
          </cell>
          <cell r="EB1473">
            <v>338.61</v>
          </cell>
          <cell r="EC1473">
            <v>389.4</v>
          </cell>
          <cell r="ED1473">
            <v>372.47</v>
          </cell>
          <cell r="EE1473">
            <v>355.53000000000003</v>
          </cell>
          <cell r="EF1473">
            <v>389.4</v>
          </cell>
          <cell r="EG1473">
            <v>355.53000000000003</v>
          </cell>
          <cell r="EH1473">
            <v>172.26999999999998</v>
          </cell>
        </row>
        <row r="1474">
          <cell r="AE1474">
            <v>7493.1</v>
          </cell>
          <cell r="AF1474">
            <v>6562.03</v>
          </cell>
          <cell r="AG1474">
            <v>7164.58</v>
          </cell>
          <cell r="AH1474">
            <v>6945.8</v>
          </cell>
          <cell r="AI1474">
            <v>7635.49</v>
          </cell>
          <cell r="AJ1474">
            <v>6742.24</v>
          </cell>
          <cell r="AK1474">
            <v>7029.23</v>
          </cell>
          <cell r="AL1474">
            <v>6492.31</v>
          </cell>
          <cell r="AM1474">
            <v>6760.41</v>
          </cell>
          <cell r="AN1474">
            <v>7608.42</v>
          </cell>
          <cell r="AO1474">
            <v>7297.33</v>
          </cell>
          <cell r="AP1474">
            <v>6438.18</v>
          </cell>
          <cell r="AQ1474" t="str">
            <v>0</v>
          </cell>
          <cell r="AR1474" t="str">
            <v>0</v>
          </cell>
          <cell r="AS1474" t="str">
            <v>0</v>
          </cell>
          <cell r="AT1474" t="str">
            <v>0</v>
          </cell>
          <cell r="AU1474" t="str">
            <v>0</v>
          </cell>
          <cell r="AV1474" t="str">
            <v>0</v>
          </cell>
          <cell r="AW1474" t="str">
            <v>0</v>
          </cell>
          <cell r="AX1474" t="str">
            <v>0</v>
          </cell>
          <cell r="AY1474" t="str">
            <v>0</v>
          </cell>
          <cell r="AZ1474" t="str">
            <v>0</v>
          </cell>
          <cell r="BA1474" t="str">
            <v>0</v>
          </cell>
          <cell r="BB1474" t="str">
            <v>0</v>
          </cell>
          <cell r="BC1474">
            <v>3355.7000000000003</v>
          </cell>
          <cell r="BD1474">
            <v>2653.47</v>
          </cell>
          <cell r="BE1474">
            <v>3844.41</v>
          </cell>
          <cell r="BF1474">
            <v>2831.87</v>
          </cell>
          <cell r="BG1474">
            <v>2921.0699999999997</v>
          </cell>
          <cell r="BH1474">
            <v>2653.47</v>
          </cell>
          <cell r="BI1474">
            <v>2921.0699999999997</v>
          </cell>
          <cell r="BJ1474">
            <v>3266.5</v>
          </cell>
          <cell r="BK1474">
            <v>2742.6800000000003</v>
          </cell>
          <cell r="BL1474">
            <v>2921.0699999999997</v>
          </cell>
          <cell r="BM1474">
            <v>2742.6800000000003</v>
          </cell>
          <cell r="BN1474">
            <v>2831.87</v>
          </cell>
          <cell r="BO1474" t="str">
            <v>0</v>
          </cell>
          <cell r="BP1474" t="str">
            <v>0</v>
          </cell>
          <cell r="BQ1474" t="str">
            <v>0</v>
          </cell>
          <cell r="BR1474" t="str">
            <v>0</v>
          </cell>
          <cell r="BS1474" t="str">
            <v>0</v>
          </cell>
          <cell r="BT1474" t="str">
            <v>0</v>
          </cell>
          <cell r="BU1474" t="str">
            <v>0</v>
          </cell>
          <cell r="BV1474" t="str">
            <v>0</v>
          </cell>
          <cell r="BW1474" t="str">
            <v>0</v>
          </cell>
          <cell r="BX1474" t="str">
            <v>0</v>
          </cell>
          <cell r="BY1474" t="str">
            <v>0</v>
          </cell>
          <cell r="BZ1474" t="str">
            <v>0</v>
          </cell>
          <cell r="CA1474">
            <v>767.06</v>
          </cell>
          <cell r="CB1474">
            <v>763.72</v>
          </cell>
          <cell r="CC1474">
            <v>769.28</v>
          </cell>
          <cell r="CD1474">
            <v>709.21</v>
          </cell>
          <cell r="CE1474">
            <v>706.99</v>
          </cell>
          <cell r="CF1474">
            <v>692.53</v>
          </cell>
          <cell r="CG1474">
            <v>714.78</v>
          </cell>
          <cell r="CH1474">
            <v>685.85</v>
          </cell>
          <cell r="CI1474">
            <v>673.62</v>
          </cell>
          <cell r="CJ1474">
            <v>676.95</v>
          </cell>
          <cell r="CK1474">
            <v>673.62</v>
          </cell>
          <cell r="CL1474">
            <v>696.98</v>
          </cell>
          <cell r="CM1474">
            <v>370.8</v>
          </cell>
          <cell r="CN1474">
            <v>370.8</v>
          </cell>
          <cell r="CO1474">
            <v>0</v>
          </cell>
          <cell r="CP1474">
            <v>741.6</v>
          </cell>
          <cell r="CQ1474">
            <v>370.8</v>
          </cell>
          <cell r="CR1474">
            <v>0</v>
          </cell>
          <cell r="CS1474">
            <v>370.8</v>
          </cell>
          <cell r="CT1474">
            <v>370.8</v>
          </cell>
          <cell r="CU1474">
            <v>370.8</v>
          </cell>
          <cell r="CV1474">
            <v>370.8</v>
          </cell>
          <cell r="CW1474">
            <v>0</v>
          </cell>
          <cell r="CX1474">
            <v>741.6</v>
          </cell>
          <cell r="CY1474" t="str">
            <v>0</v>
          </cell>
          <cell r="CZ1474" t="str">
            <v>0</v>
          </cell>
          <cell r="DA1474" t="str">
            <v>0</v>
          </cell>
          <cell r="DB1474" t="str">
            <v>0</v>
          </cell>
          <cell r="DC1474" t="str">
            <v>0</v>
          </cell>
          <cell r="DD1474" t="str">
            <v>0</v>
          </cell>
          <cell r="DE1474" t="str">
            <v>0</v>
          </cell>
          <cell r="DF1474" t="str">
            <v>0</v>
          </cell>
          <cell r="DG1474" t="str">
            <v>0</v>
          </cell>
          <cell r="DH1474" t="str">
            <v>0</v>
          </cell>
          <cell r="DI1474" t="str">
            <v>0</v>
          </cell>
          <cell r="DJ1474" t="str">
            <v>0</v>
          </cell>
          <cell r="DK1474">
            <v>682.27</v>
          </cell>
          <cell r="DL1474">
            <v>593.28</v>
          </cell>
          <cell r="DM1474">
            <v>622.94000000000005</v>
          </cell>
          <cell r="DN1474">
            <v>652.61</v>
          </cell>
          <cell r="DO1474">
            <v>682.27</v>
          </cell>
          <cell r="DP1474">
            <v>593.28</v>
          </cell>
          <cell r="DQ1474">
            <v>682.27</v>
          </cell>
          <cell r="DR1474">
            <v>652.61</v>
          </cell>
          <cell r="DS1474">
            <v>622.94000000000005</v>
          </cell>
          <cell r="DT1474">
            <v>682.27</v>
          </cell>
          <cell r="DU1474">
            <v>622.94000000000005</v>
          </cell>
          <cell r="DV1474">
            <v>652.61</v>
          </cell>
          <cell r="DW1474">
            <v>788.53</v>
          </cell>
          <cell r="DX1474">
            <v>685.68</v>
          </cell>
          <cell r="DY1474">
            <v>1417.68</v>
          </cell>
          <cell r="DZ1474">
            <v>754.25</v>
          </cell>
          <cell r="EA1474">
            <v>772.97</v>
          </cell>
          <cell r="EB1474">
            <v>151.39000000000001</v>
          </cell>
          <cell r="EC1474">
            <v>166.3</v>
          </cell>
          <cell r="ED1474">
            <v>159.07</v>
          </cell>
          <cell r="EE1474">
            <v>151.84</v>
          </cell>
          <cell r="EF1474">
            <v>166.3</v>
          </cell>
          <cell r="EG1474">
            <v>151.84</v>
          </cell>
          <cell r="EH1474">
            <v>159.07</v>
          </cell>
        </row>
        <row r="1475">
          <cell r="AE1475">
            <v>7563.3</v>
          </cell>
          <cell r="AF1475">
            <v>6595.22</v>
          </cell>
          <cell r="AG1475">
            <v>7226.25</v>
          </cell>
          <cell r="AH1475">
            <v>6986.36</v>
          </cell>
          <cell r="AI1475">
            <v>7684.17</v>
          </cell>
          <cell r="AJ1475">
            <v>6838.98</v>
          </cell>
          <cell r="AK1475">
            <v>7231.04</v>
          </cell>
          <cell r="AL1475">
            <v>6746.64</v>
          </cell>
          <cell r="AM1475">
            <v>6857.2</v>
          </cell>
          <cell r="AN1475">
            <v>7671.47</v>
          </cell>
          <cell r="AO1475">
            <v>7348.78</v>
          </cell>
          <cell r="AP1475">
            <v>6611.6</v>
          </cell>
          <cell r="AQ1475" t="str">
            <v>0</v>
          </cell>
          <cell r="AR1475" t="str">
            <v>0</v>
          </cell>
          <cell r="AS1475" t="str">
            <v>0</v>
          </cell>
          <cell r="AT1475" t="str">
            <v>0</v>
          </cell>
          <cell r="AU1475" t="str">
            <v>0</v>
          </cell>
          <cell r="AV1475" t="str">
            <v>0</v>
          </cell>
          <cell r="AW1475" t="str">
            <v>0</v>
          </cell>
          <cell r="AX1475" t="str">
            <v>0</v>
          </cell>
          <cell r="AY1475" t="str">
            <v>0</v>
          </cell>
          <cell r="AZ1475" t="str">
            <v>0</v>
          </cell>
          <cell r="BA1475" t="str">
            <v>0</v>
          </cell>
          <cell r="BB1475" t="str">
            <v>0</v>
          </cell>
          <cell r="BC1475">
            <v>3327.34</v>
          </cell>
          <cell r="BD1475">
            <v>2631.32</v>
          </cell>
          <cell r="BE1475">
            <v>3813.1000000000004</v>
          </cell>
          <cell r="BF1475">
            <v>2808.3599999999997</v>
          </cell>
          <cell r="BG1475">
            <v>2896.91</v>
          </cell>
          <cell r="BH1475">
            <v>2631.32</v>
          </cell>
          <cell r="BI1475">
            <v>2896.91</v>
          </cell>
          <cell r="BJ1475">
            <v>3238.79</v>
          </cell>
          <cell r="BK1475">
            <v>2719.85</v>
          </cell>
          <cell r="BL1475">
            <v>2896.91</v>
          </cell>
          <cell r="BM1475">
            <v>2719.85</v>
          </cell>
          <cell r="BN1475">
            <v>2808.3599999999997</v>
          </cell>
          <cell r="BO1475" t="str">
            <v>0</v>
          </cell>
          <cell r="BP1475" t="str">
            <v>0</v>
          </cell>
          <cell r="BQ1475" t="str">
            <v>0</v>
          </cell>
          <cell r="BR1475" t="str">
            <v>0</v>
          </cell>
          <cell r="BS1475" t="str">
            <v>0</v>
          </cell>
          <cell r="BT1475" t="str">
            <v>0</v>
          </cell>
          <cell r="BU1475" t="str">
            <v>0</v>
          </cell>
          <cell r="BV1475" t="str">
            <v>0</v>
          </cell>
          <cell r="BW1475" t="str">
            <v>0</v>
          </cell>
          <cell r="BX1475" t="str">
            <v>0</v>
          </cell>
          <cell r="BY1475" t="str">
            <v>0</v>
          </cell>
          <cell r="BZ1475" t="str">
            <v>0</v>
          </cell>
          <cell r="CA1475">
            <v>607.85</v>
          </cell>
          <cell r="CB1475">
            <v>604.53</v>
          </cell>
          <cell r="CC1475">
            <v>610.04999999999995</v>
          </cell>
          <cell r="CD1475">
            <v>550.45000000000005</v>
          </cell>
          <cell r="CE1475">
            <v>548.24</v>
          </cell>
          <cell r="CF1475">
            <v>533.89</v>
          </cell>
          <cell r="CG1475">
            <v>555.97</v>
          </cell>
          <cell r="CH1475">
            <v>527.27</v>
          </cell>
          <cell r="CI1475">
            <v>515.12</v>
          </cell>
          <cell r="CJ1475">
            <v>518.42999999999995</v>
          </cell>
          <cell r="CK1475">
            <v>515.12</v>
          </cell>
          <cell r="CL1475">
            <v>538.29999999999995</v>
          </cell>
          <cell r="CM1475">
            <v>367.95</v>
          </cell>
          <cell r="CN1475">
            <v>367.94</v>
          </cell>
          <cell r="CO1475">
            <v>0</v>
          </cell>
          <cell r="CP1475">
            <v>735.89</v>
          </cell>
          <cell r="CQ1475">
            <v>367.95</v>
          </cell>
          <cell r="CR1475">
            <v>0</v>
          </cell>
          <cell r="CS1475">
            <v>367.95</v>
          </cell>
          <cell r="CT1475">
            <v>367.95</v>
          </cell>
          <cell r="CU1475">
            <v>367.94</v>
          </cell>
          <cell r="CV1475">
            <v>367.95</v>
          </cell>
          <cell r="CW1475">
            <v>0</v>
          </cell>
          <cell r="CX1475">
            <v>735.89</v>
          </cell>
          <cell r="CY1475" t="str">
            <v>0</v>
          </cell>
          <cell r="CZ1475" t="str">
            <v>0</v>
          </cell>
          <cell r="DA1475" t="str">
            <v>0</v>
          </cell>
          <cell r="DB1475" t="str">
            <v>0</v>
          </cell>
          <cell r="DC1475" t="str">
            <v>0</v>
          </cell>
          <cell r="DD1475" t="str">
            <v>0</v>
          </cell>
          <cell r="DE1475" t="str">
            <v>0</v>
          </cell>
          <cell r="DF1475" t="str">
            <v>0</v>
          </cell>
          <cell r="DG1475" t="str">
            <v>0</v>
          </cell>
          <cell r="DH1475" t="str">
            <v>0</v>
          </cell>
          <cell r="DI1475" t="str">
            <v>0</v>
          </cell>
          <cell r="DJ1475" t="str">
            <v>0</v>
          </cell>
          <cell r="DK1475">
            <v>677.02</v>
          </cell>
          <cell r="DL1475">
            <v>588.71</v>
          </cell>
          <cell r="DM1475">
            <v>618.15</v>
          </cell>
          <cell r="DN1475">
            <v>647.58000000000004</v>
          </cell>
          <cell r="DO1475">
            <v>677.02</v>
          </cell>
          <cell r="DP1475">
            <v>588.71</v>
          </cell>
          <cell r="DQ1475">
            <v>677.02</v>
          </cell>
          <cell r="DR1475">
            <v>647.58000000000004</v>
          </cell>
          <cell r="DS1475">
            <v>618.15</v>
          </cell>
          <cell r="DT1475">
            <v>677.02</v>
          </cell>
          <cell r="DU1475">
            <v>618.15</v>
          </cell>
          <cell r="DV1475">
            <v>647.58000000000004</v>
          </cell>
          <cell r="DW1475">
            <v>782.47</v>
          </cell>
          <cell r="DX1475">
            <v>680.41</v>
          </cell>
          <cell r="DY1475">
            <v>1406.76</v>
          </cell>
          <cell r="DZ1475">
            <v>748.44</v>
          </cell>
          <cell r="EA1475">
            <v>775.56999999999994</v>
          </cell>
          <cell r="EB1475">
            <v>168.54</v>
          </cell>
          <cell r="EC1475">
            <v>165.02</v>
          </cell>
          <cell r="ED1475">
            <v>157.85</v>
          </cell>
          <cell r="EE1475">
            <v>150.66999999999999</v>
          </cell>
          <cell r="EF1475">
            <v>165.02</v>
          </cell>
          <cell r="EG1475">
            <v>150.66999999999999</v>
          </cell>
          <cell r="EH1475">
            <v>157.85</v>
          </cell>
        </row>
        <row r="1476">
          <cell r="AE1476">
            <v>7916.67</v>
          </cell>
          <cell r="AF1476">
            <v>6932.96</v>
          </cell>
          <cell r="AG1476">
            <v>7569.57</v>
          </cell>
          <cell r="AH1476">
            <v>7338.43</v>
          </cell>
          <cell r="AI1476">
            <v>8067.1</v>
          </cell>
          <cell r="AJ1476">
            <v>7123.35</v>
          </cell>
          <cell r="AK1476">
            <v>7426.58</v>
          </cell>
          <cell r="AL1476">
            <v>6859.31</v>
          </cell>
          <cell r="AM1476">
            <v>7142.55</v>
          </cell>
          <cell r="AN1476">
            <v>8038.51</v>
          </cell>
          <cell r="AO1476">
            <v>7709.82</v>
          </cell>
          <cell r="AP1476">
            <v>6802.11</v>
          </cell>
          <cell r="AQ1476" t="str">
            <v>0</v>
          </cell>
          <cell r="AR1476" t="str">
            <v>0</v>
          </cell>
          <cell r="AS1476" t="str">
            <v>0</v>
          </cell>
          <cell r="AT1476" t="str">
            <v>0</v>
          </cell>
          <cell r="AU1476" t="str">
            <v>0</v>
          </cell>
          <cell r="AV1476" t="str">
            <v>0</v>
          </cell>
          <cell r="AW1476" t="str">
            <v>0</v>
          </cell>
          <cell r="AX1476" t="str">
            <v>0</v>
          </cell>
          <cell r="AY1476" t="str">
            <v>0</v>
          </cell>
          <cell r="AZ1476" t="str">
            <v>0</v>
          </cell>
          <cell r="BA1476" t="str">
            <v>0</v>
          </cell>
          <cell r="BB1476" t="str">
            <v>0</v>
          </cell>
          <cell r="BC1476">
            <v>3564.26</v>
          </cell>
          <cell r="BD1476">
            <v>2816.02</v>
          </cell>
          <cell r="BE1476">
            <v>4074.27</v>
          </cell>
          <cell r="BF1476">
            <v>3004.5199999999995</v>
          </cell>
          <cell r="BG1476">
            <v>3098.7699999999995</v>
          </cell>
          <cell r="BH1476">
            <v>2816.02</v>
          </cell>
          <cell r="BI1476">
            <v>3098.7699999999995</v>
          </cell>
          <cell r="BJ1476">
            <v>3470.01</v>
          </cell>
          <cell r="BK1476">
            <v>2910.26</v>
          </cell>
          <cell r="BL1476">
            <v>3098.7699999999995</v>
          </cell>
          <cell r="BM1476">
            <v>2910.26</v>
          </cell>
          <cell r="BN1476">
            <v>3004.5199999999995</v>
          </cell>
          <cell r="BO1476" t="str">
            <v>0</v>
          </cell>
          <cell r="BP1476" t="str">
            <v>0</v>
          </cell>
          <cell r="BQ1476" t="str">
            <v>0</v>
          </cell>
          <cell r="BR1476" t="str">
            <v>0</v>
          </cell>
          <cell r="BS1476" t="str">
            <v>0</v>
          </cell>
          <cell r="BT1476" t="str">
            <v>0</v>
          </cell>
          <cell r="BU1476" t="str">
            <v>0</v>
          </cell>
          <cell r="BV1476" t="str">
            <v>0</v>
          </cell>
          <cell r="BW1476" t="str">
            <v>0</v>
          </cell>
          <cell r="BX1476" t="str">
            <v>0</v>
          </cell>
          <cell r="BY1476" t="str">
            <v>0</v>
          </cell>
          <cell r="BZ1476" t="str">
            <v>0</v>
          </cell>
          <cell r="CA1476">
            <v>810.42</v>
          </cell>
          <cell r="CB1476">
            <v>806.89</v>
          </cell>
          <cell r="CC1476">
            <v>812.77</v>
          </cell>
          <cell r="CD1476">
            <v>749.3</v>
          </cell>
          <cell r="CE1476">
            <v>746.95</v>
          </cell>
          <cell r="CF1476">
            <v>731.68</v>
          </cell>
          <cell r="CG1476">
            <v>755.18</v>
          </cell>
          <cell r="CH1476">
            <v>724.62</v>
          </cell>
          <cell r="CI1476">
            <v>711.7</v>
          </cell>
          <cell r="CJ1476">
            <v>715.22</v>
          </cell>
          <cell r="CK1476">
            <v>711.7</v>
          </cell>
          <cell r="CL1476">
            <v>736.38</v>
          </cell>
          <cell r="CM1476">
            <v>391.76</v>
          </cell>
          <cell r="CN1476">
            <v>391.76</v>
          </cell>
          <cell r="CO1476">
            <v>0</v>
          </cell>
          <cell r="CP1476">
            <v>783.52</v>
          </cell>
          <cell r="CQ1476">
            <v>391.76</v>
          </cell>
          <cell r="CR1476">
            <v>0</v>
          </cell>
          <cell r="CS1476">
            <v>391.76</v>
          </cell>
          <cell r="CT1476">
            <v>391.76</v>
          </cell>
          <cell r="CU1476">
            <v>391.76</v>
          </cell>
          <cell r="CV1476">
            <v>391.76</v>
          </cell>
          <cell r="CW1476">
            <v>0</v>
          </cell>
          <cell r="CX1476">
            <v>783.52</v>
          </cell>
          <cell r="CY1476" t="str">
            <v>0</v>
          </cell>
          <cell r="CZ1476" t="str">
            <v>0</v>
          </cell>
          <cell r="DA1476" t="str">
            <v>0</v>
          </cell>
          <cell r="DB1476" t="str">
            <v>0</v>
          </cell>
          <cell r="DC1476" t="str">
            <v>0</v>
          </cell>
          <cell r="DD1476" t="str">
            <v>0</v>
          </cell>
          <cell r="DE1476" t="str">
            <v>0</v>
          </cell>
          <cell r="DF1476" t="str">
            <v>0</v>
          </cell>
          <cell r="DG1476" t="str">
            <v>0</v>
          </cell>
          <cell r="DH1476" t="str">
            <v>0</v>
          </cell>
          <cell r="DI1476" t="str">
            <v>0</v>
          </cell>
          <cell r="DJ1476" t="str">
            <v>0</v>
          </cell>
          <cell r="DK1476">
            <v>720.84</v>
          </cell>
          <cell r="DL1476">
            <v>626.80999999999995</v>
          </cell>
          <cell r="DM1476">
            <v>658.16</v>
          </cell>
          <cell r="DN1476">
            <v>689.5</v>
          </cell>
          <cell r="DO1476">
            <v>720.84</v>
          </cell>
          <cell r="DP1476">
            <v>626.80999999999995</v>
          </cell>
          <cell r="DQ1476">
            <v>720.84</v>
          </cell>
          <cell r="DR1476">
            <v>689.5</v>
          </cell>
          <cell r="DS1476">
            <v>658.16</v>
          </cell>
          <cell r="DT1476">
            <v>720.84</v>
          </cell>
          <cell r="DU1476">
            <v>658.16</v>
          </cell>
          <cell r="DV1476">
            <v>689.5</v>
          </cell>
          <cell r="DW1476">
            <v>833.1099999999999</v>
          </cell>
          <cell r="DX1476">
            <v>724.43999999999994</v>
          </cell>
          <cell r="DY1476">
            <v>1497.81</v>
          </cell>
          <cell r="DZ1476">
            <v>796.87999999999988</v>
          </cell>
          <cell r="EA1476">
            <v>626.5</v>
          </cell>
          <cell r="EB1476">
            <v>152.79</v>
          </cell>
          <cell r="EC1476">
            <v>175.7</v>
          </cell>
          <cell r="ED1476">
            <v>168.06</v>
          </cell>
          <cell r="EE1476">
            <v>160.43</v>
          </cell>
          <cell r="EF1476">
            <v>175.7</v>
          </cell>
          <cell r="EG1476">
            <v>160.43</v>
          </cell>
          <cell r="EH1476">
            <v>168.06</v>
          </cell>
        </row>
        <row r="1477">
          <cell r="AE1477">
            <v>9191.42</v>
          </cell>
          <cell r="AF1477">
            <v>8049.3</v>
          </cell>
          <cell r="AG1477">
            <v>8788.43</v>
          </cell>
          <cell r="AH1477">
            <v>8520.07</v>
          </cell>
          <cell r="AI1477">
            <v>9366.07</v>
          </cell>
          <cell r="AJ1477">
            <v>8270.36</v>
          </cell>
          <cell r="AK1477">
            <v>8622.41</v>
          </cell>
          <cell r="AL1477">
            <v>7963.8</v>
          </cell>
          <cell r="AM1477">
            <v>8292.65</v>
          </cell>
          <cell r="AN1477">
            <v>9332.8700000000008</v>
          </cell>
          <cell r="AO1477">
            <v>8951.26</v>
          </cell>
          <cell r="AP1477">
            <v>7897.39</v>
          </cell>
          <cell r="AQ1477" t="str">
            <v>0</v>
          </cell>
          <cell r="AR1477" t="str">
            <v>0</v>
          </cell>
          <cell r="AS1477" t="str">
            <v>0</v>
          </cell>
          <cell r="AT1477" t="str">
            <v>0</v>
          </cell>
          <cell r="AU1477" t="str">
            <v>0</v>
          </cell>
          <cell r="AV1477" t="str">
            <v>0</v>
          </cell>
          <cell r="AW1477" t="str">
            <v>0</v>
          </cell>
          <cell r="AX1477" t="str">
            <v>0</v>
          </cell>
          <cell r="AY1477" t="str">
            <v>0</v>
          </cell>
          <cell r="AZ1477" t="str">
            <v>0</v>
          </cell>
          <cell r="BA1477" t="str">
            <v>0</v>
          </cell>
          <cell r="BB1477" t="str">
            <v>0</v>
          </cell>
          <cell r="BC1477">
            <v>4191.87</v>
          </cell>
          <cell r="BD1477">
            <v>3305.25</v>
          </cell>
          <cell r="BE1477">
            <v>6472.2699999999995</v>
          </cell>
          <cell r="BF1477">
            <v>3524.1000000000004</v>
          </cell>
          <cell r="BG1477">
            <v>3633.54</v>
          </cell>
          <cell r="BH1477">
            <v>3305.25</v>
          </cell>
          <cell r="BI1477">
            <v>3633.54</v>
          </cell>
          <cell r="BJ1477">
            <v>4082.4300000000003</v>
          </cell>
          <cell r="BK1477">
            <v>3414.65</v>
          </cell>
          <cell r="BL1477">
            <v>3633.54</v>
          </cell>
          <cell r="BM1477">
            <v>3414.65</v>
          </cell>
          <cell r="BN1477">
            <v>3524.1000000000004</v>
          </cell>
          <cell r="BO1477" t="str">
            <v>0</v>
          </cell>
          <cell r="BP1477" t="str">
            <v>0</v>
          </cell>
          <cell r="BQ1477" t="str">
            <v>0</v>
          </cell>
          <cell r="BR1477" t="str">
            <v>0</v>
          </cell>
          <cell r="BS1477" t="str">
            <v>0</v>
          </cell>
          <cell r="BT1477" t="str">
            <v>0</v>
          </cell>
          <cell r="BU1477" t="str">
            <v>0</v>
          </cell>
          <cell r="BV1477" t="str">
            <v>0</v>
          </cell>
          <cell r="BW1477" t="str">
            <v>0</v>
          </cell>
          <cell r="BX1477" t="str">
            <v>0</v>
          </cell>
          <cell r="BY1477" t="str">
            <v>0</v>
          </cell>
          <cell r="BZ1477" t="str">
            <v>0</v>
          </cell>
          <cell r="CA1477">
            <v>940.91</v>
          </cell>
          <cell r="CB1477">
            <v>936.82</v>
          </cell>
          <cell r="CC1477">
            <v>943.64</v>
          </cell>
          <cell r="CD1477">
            <v>869.96</v>
          </cell>
          <cell r="CE1477">
            <v>867.23</v>
          </cell>
          <cell r="CF1477">
            <v>849.49</v>
          </cell>
          <cell r="CG1477">
            <v>876.78</v>
          </cell>
          <cell r="CH1477">
            <v>841.3</v>
          </cell>
          <cell r="CI1477">
            <v>826.29</v>
          </cell>
          <cell r="CJ1477">
            <v>830.39</v>
          </cell>
          <cell r="CK1477">
            <v>826.29</v>
          </cell>
          <cell r="CL1477">
            <v>854.95</v>
          </cell>
          <cell r="CM1477">
            <v>454.84</v>
          </cell>
          <cell r="CN1477">
            <v>454.84</v>
          </cell>
          <cell r="CO1477">
            <v>0</v>
          </cell>
          <cell r="CP1477">
            <v>909.68</v>
          </cell>
          <cell r="CQ1477">
            <v>454.84</v>
          </cell>
          <cell r="CR1477">
            <v>0</v>
          </cell>
          <cell r="CS1477">
            <v>454.84</v>
          </cell>
          <cell r="CT1477">
            <v>454.84</v>
          </cell>
          <cell r="CU1477">
            <v>454.84</v>
          </cell>
          <cell r="CV1477">
            <v>454.84</v>
          </cell>
          <cell r="CW1477">
            <v>0</v>
          </cell>
          <cell r="CX1477">
            <v>909.68</v>
          </cell>
          <cell r="CY1477" t="str">
            <v>0</v>
          </cell>
          <cell r="CZ1477" t="str">
            <v>0</v>
          </cell>
          <cell r="DA1477" t="str">
            <v>0</v>
          </cell>
          <cell r="DB1477" t="str">
            <v>0</v>
          </cell>
          <cell r="DC1477" t="str">
            <v>0</v>
          </cell>
          <cell r="DD1477" t="str">
            <v>0</v>
          </cell>
          <cell r="DE1477" t="str">
            <v>0</v>
          </cell>
          <cell r="DF1477" t="str">
            <v>0</v>
          </cell>
          <cell r="DG1477" t="str">
            <v>0</v>
          </cell>
          <cell r="DH1477" t="str">
            <v>0</v>
          </cell>
          <cell r="DI1477" t="str">
            <v>0</v>
          </cell>
          <cell r="DJ1477" t="str">
            <v>0</v>
          </cell>
          <cell r="DK1477">
            <v>1893.5</v>
          </cell>
          <cell r="DL1477">
            <v>1646.52</v>
          </cell>
          <cell r="DM1477">
            <v>1728.85</v>
          </cell>
          <cell r="DN1477">
            <v>1811.17</v>
          </cell>
          <cell r="DO1477">
            <v>1893.5</v>
          </cell>
          <cell r="DP1477">
            <v>1646.52</v>
          </cell>
          <cell r="DQ1477">
            <v>1893.5</v>
          </cell>
          <cell r="DR1477">
            <v>1811.17</v>
          </cell>
          <cell r="DS1477">
            <v>1728.85</v>
          </cell>
          <cell r="DT1477">
            <v>1893.5</v>
          </cell>
          <cell r="DU1477">
            <v>1728.85</v>
          </cell>
          <cell r="DV1477">
            <v>1811.17</v>
          </cell>
          <cell r="DW1477">
            <v>967.26</v>
          </cell>
          <cell r="DX1477">
            <v>841.09</v>
          </cell>
          <cell r="DY1477">
            <v>2658.29</v>
          </cell>
          <cell r="DZ1477">
            <v>195.13</v>
          </cell>
          <cell r="EA1477">
            <v>204</v>
          </cell>
          <cell r="EB1477">
            <v>177.39</v>
          </cell>
          <cell r="EC1477">
            <v>204</v>
          </cell>
          <cell r="ED1477">
            <v>195.13</v>
          </cell>
          <cell r="EE1477">
            <v>186.26</v>
          </cell>
          <cell r="EF1477">
            <v>204</v>
          </cell>
          <cell r="EG1477">
            <v>186.26</v>
          </cell>
          <cell r="EH1477">
            <v>195.13</v>
          </cell>
        </row>
        <row r="1478">
          <cell r="AE1478">
            <v>4304.37</v>
          </cell>
          <cell r="AF1478">
            <v>3753.44</v>
          </cell>
          <cell r="AG1478">
            <v>4112.5600000000004</v>
          </cell>
          <cell r="AH1478">
            <v>3976.03</v>
          </cell>
          <cell r="AI1478">
            <v>4373.16</v>
          </cell>
          <cell r="AJ1478">
            <v>3892.16</v>
          </cell>
          <cell r="AK1478">
            <v>4115.28</v>
          </cell>
          <cell r="AL1478">
            <v>3839.6</v>
          </cell>
          <cell r="AM1478">
            <v>3902.53</v>
          </cell>
          <cell r="AN1478">
            <v>4365.93</v>
          </cell>
          <cell r="AO1478">
            <v>4182.29</v>
          </cell>
          <cell r="AP1478">
            <v>3762.75</v>
          </cell>
          <cell r="AQ1478" t="str">
            <v>0</v>
          </cell>
          <cell r="AR1478" t="str">
            <v>0</v>
          </cell>
          <cell r="AS1478" t="str">
            <v>0</v>
          </cell>
          <cell r="AT1478" t="str">
            <v>0</v>
          </cell>
          <cell r="AU1478" t="str">
            <v>0</v>
          </cell>
          <cell r="AV1478" t="str">
            <v>0</v>
          </cell>
          <cell r="AW1478" t="str">
            <v>0</v>
          </cell>
          <cell r="AX1478" t="str">
            <v>0</v>
          </cell>
          <cell r="AY1478" t="str">
            <v>0</v>
          </cell>
          <cell r="AZ1478" t="str">
            <v>0</v>
          </cell>
          <cell r="BA1478" t="str">
            <v>0</v>
          </cell>
          <cell r="BB1478" t="str">
            <v>0</v>
          </cell>
          <cell r="BC1478">
            <v>1749.95</v>
          </cell>
          <cell r="BD1478">
            <v>1401.76</v>
          </cell>
          <cell r="BE1478">
            <v>1918.7600000000002</v>
          </cell>
          <cell r="BF1478">
            <v>1502.5</v>
          </cell>
          <cell r="BG1478">
            <v>1552.88</v>
          </cell>
          <cell r="BH1478">
            <v>1401.76</v>
          </cell>
          <cell r="BI1478">
            <v>1552.88</v>
          </cell>
          <cell r="BJ1478">
            <v>1699.5700000000002</v>
          </cell>
          <cell r="BK1478">
            <v>1452.13</v>
          </cell>
          <cell r="BL1478">
            <v>1552.88</v>
          </cell>
          <cell r="BM1478">
            <v>1452.13</v>
          </cell>
          <cell r="BN1478">
            <v>1502.5</v>
          </cell>
          <cell r="BO1478" t="str">
            <v>0</v>
          </cell>
          <cell r="BP1478" t="str">
            <v>0</v>
          </cell>
          <cell r="BQ1478" t="str">
            <v>0</v>
          </cell>
          <cell r="BR1478" t="str">
            <v>0</v>
          </cell>
          <cell r="BS1478" t="str">
            <v>0</v>
          </cell>
          <cell r="BT1478" t="str">
            <v>0</v>
          </cell>
          <cell r="BU1478" t="str">
            <v>0</v>
          </cell>
          <cell r="BV1478" t="str">
            <v>0</v>
          </cell>
          <cell r="BW1478" t="str">
            <v>0</v>
          </cell>
          <cell r="BX1478" t="str">
            <v>0</v>
          </cell>
          <cell r="BY1478" t="str">
            <v>0</v>
          </cell>
          <cell r="BZ1478" t="str">
            <v>0</v>
          </cell>
          <cell r="CA1478">
            <v>345.93</v>
          </cell>
          <cell r="CB1478">
            <v>344.05</v>
          </cell>
          <cell r="CC1478">
            <v>347.19</v>
          </cell>
          <cell r="CD1478">
            <v>313.27</v>
          </cell>
          <cell r="CE1478">
            <v>312.01</v>
          </cell>
          <cell r="CF1478">
            <v>303.83999999999997</v>
          </cell>
          <cell r="CG1478">
            <v>316.41000000000003</v>
          </cell>
          <cell r="CH1478">
            <v>300.07</v>
          </cell>
          <cell r="CI1478">
            <v>293.16000000000003</v>
          </cell>
          <cell r="CJ1478">
            <v>295.05</v>
          </cell>
          <cell r="CK1478">
            <v>293.16000000000003</v>
          </cell>
          <cell r="CL1478">
            <v>306.36</v>
          </cell>
          <cell r="CM1478">
            <v>209.4</v>
          </cell>
          <cell r="CN1478">
            <v>209.4</v>
          </cell>
          <cell r="CO1478">
            <v>0</v>
          </cell>
          <cell r="CP1478">
            <v>418.8</v>
          </cell>
          <cell r="CQ1478">
            <v>209.4</v>
          </cell>
          <cell r="CR1478">
            <v>0</v>
          </cell>
          <cell r="CS1478">
            <v>209.4</v>
          </cell>
          <cell r="CT1478">
            <v>209.4</v>
          </cell>
          <cell r="CU1478">
            <v>209.4</v>
          </cell>
          <cell r="CV1478">
            <v>209.4</v>
          </cell>
          <cell r="CW1478">
            <v>0</v>
          </cell>
          <cell r="CX1478">
            <v>418.8</v>
          </cell>
          <cell r="CY1478" t="str">
            <v>0</v>
          </cell>
          <cell r="CZ1478" t="str">
            <v>0</v>
          </cell>
          <cell r="DA1478" t="str">
            <v>0</v>
          </cell>
          <cell r="DB1478" t="str">
            <v>0</v>
          </cell>
          <cell r="DC1478" t="str">
            <v>0</v>
          </cell>
          <cell r="DD1478" t="str">
            <v>0</v>
          </cell>
          <cell r="DE1478" t="str">
            <v>0</v>
          </cell>
          <cell r="DF1478" t="str">
            <v>0</v>
          </cell>
          <cell r="DG1478" t="str">
            <v>0</v>
          </cell>
          <cell r="DH1478" t="str">
            <v>0</v>
          </cell>
          <cell r="DI1478" t="str">
            <v>0</v>
          </cell>
          <cell r="DJ1478" t="str">
            <v>0</v>
          </cell>
          <cell r="DK1478">
            <v>288.98</v>
          </cell>
          <cell r="DL1478">
            <v>251.28</v>
          </cell>
          <cell r="DM1478">
            <v>263.85000000000002</v>
          </cell>
          <cell r="DN1478">
            <v>276.41000000000003</v>
          </cell>
          <cell r="DO1478">
            <v>288.98</v>
          </cell>
          <cell r="DP1478">
            <v>251.28</v>
          </cell>
          <cell r="DQ1478">
            <v>288.98</v>
          </cell>
          <cell r="DR1478">
            <v>276.41000000000003</v>
          </cell>
          <cell r="DS1478">
            <v>263.85000000000002</v>
          </cell>
          <cell r="DT1478">
            <v>288.98</v>
          </cell>
          <cell r="DU1478">
            <v>263.85000000000002</v>
          </cell>
          <cell r="DV1478">
            <v>276.41000000000003</v>
          </cell>
          <cell r="DW1478">
            <v>445.31</v>
          </cell>
          <cell r="DX1478">
            <v>387.23</v>
          </cell>
          <cell r="DY1478">
            <v>702.11</v>
          </cell>
          <cell r="DZ1478">
            <v>425.95</v>
          </cell>
          <cell r="EA1478">
            <v>445.31</v>
          </cell>
          <cell r="EB1478">
            <v>387.23</v>
          </cell>
          <cell r="EC1478">
            <v>445.31</v>
          </cell>
          <cell r="ED1478">
            <v>425.95</v>
          </cell>
          <cell r="EE1478">
            <v>406.58</v>
          </cell>
          <cell r="EF1478">
            <v>372.15000000000003</v>
          </cell>
          <cell r="EG1478">
            <v>85.75</v>
          </cell>
          <cell r="EH1478">
            <v>89.83</v>
          </cell>
        </row>
        <row r="1479">
          <cell r="AE1479">
            <v>6913.62</v>
          </cell>
          <cell r="AF1479">
            <v>6028.71</v>
          </cell>
          <cell r="AG1479">
            <v>6605.54</v>
          </cell>
          <cell r="AH1479">
            <v>6386.24</v>
          </cell>
          <cell r="AI1479">
            <v>7024.11</v>
          </cell>
          <cell r="AJ1479">
            <v>6251.53</v>
          </cell>
          <cell r="AK1479">
            <v>6609.9</v>
          </cell>
          <cell r="AL1479">
            <v>6167.11</v>
          </cell>
          <cell r="AM1479">
            <v>6268.19</v>
          </cell>
          <cell r="AN1479">
            <v>7012.5</v>
          </cell>
          <cell r="AO1479">
            <v>6717.54</v>
          </cell>
          <cell r="AP1479">
            <v>6043.68</v>
          </cell>
          <cell r="AQ1479" t="str">
            <v>0</v>
          </cell>
          <cell r="AR1479" t="str">
            <v>0</v>
          </cell>
          <cell r="AS1479" t="str">
            <v>0</v>
          </cell>
          <cell r="AT1479" t="str">
            <v>0</v>
          </cell>
          <cell r="AU1479" t="str">
            <v>0</v>
          </cell>
          <cell r="AV1479" t="str">
            <v>0</v>
          </cell>
          <cell r="AW1479" t="str">
            <v>0</v>
          </cell>
          <cell r="AX1479" t="str">
            <v>0</v>
          </cell>
          <cell r="AY1479" t="str">
            <v>0</v>
          </cell>
          <cell r="AZ1479" t="str">
            <v>0</v>
          </cell>
          <cell r="BA1479" t="str">
            <v>0</v>
          </cell>
          <cell r="BB1479" t="str">
            <v>0</v>
          </cell>
          <cell r="BC1479">
            <v>3012.88</v>
          </cell>
          <cell r="BD1479">
            <v>2386.21</v>
          </cell>
          <cell r="BE1479">
            <v>3466.4699999999993</v>
          </cell>
          <cell r="BF1479">
            <v>2548.0699999999997</v>
          </cell>
          <cell r="BG1479">
            <v>2628.9700000000003</v>
          </cell>
          <cell r="BH1479">
            <v>2386.21</v>
          </cell>
          <cell r="BI1479">
            <v>2628.9700000000003</v>
          </cell>
          <cell r="BJ1479">
            <v>2931.98</v>
          </cell>
          <cell r="BK1479">
            <v>2467.13</v>
          </cell>
          <cell r="BL1479">
            <v>2628.9700000000003</v>
          </cell>
          <cell r="BM1479">
            <v>2467.13</v>
          </cell>
          <cell r="BN1479">
            <v>2548.0699999999997</v>
          </cell>
          <cell r="BO1479" t="str">
            <v>0</v>
          </cell>
          <cell r="BP1479" t="str">
            <v>0</v>
          </cell>
          <cell r="BQ1479" t="str">
            <v>0</v>
          </cell>
          <cell r="BR1479" t="str">
            <v>0</v>
          </cell>
          <cell r="BS1479" t="str">
            <v>0</v>
          </cell>
          <cell r="BT1479" t="str">
            <v>0</v>
          </cell>
          <cell r="BU1479" t="str">
            <v>0</v>
          </cell>
          <cell r="BV1479" t="str">
            <v>0</v>
          </cell>
          <cell r="BW1479" t="str">
            <v>0</v>
          </cell>
          <cell r="BX1479" t="str">
            <v>0</v>
          </cell>
          <cell r="BY1479" t="str">
            <v>0</v>
          </cell>
          <cell r="BZ1479" t="str">
            <v>0</v>
          </cell>
          <cell r="CA1479">
            <v>555.63</v>
          </cell>
          <cell r="CB1479">
            <v>552.6</v>
          </cell>
          <cell r="CC1479">
            <v>557.65</v>
          </cell>
          <cell r="CD1479">
            <v>503.16</v>
          </cell>
          <cell r="CE1479">
            <v>501.15</v>
          </cell>
          <cell r="CF1479">
            <v>488.03</v>
          </cell>
          <cell r="CG1479">
            <v>508.21</v>
          </cell>
          <cell r="CH1479">
            <v>481.97</v>
          </cell>
          <cell r="CI1479">
            <v>470.88</v>
          </cell>
          <cell r="CJ1479">
            <v>473.9</v>
          </cell>
          <cell r="CK1479">
            <v>470.88</v>
          </cell>
          <cell r="CL1479">
            <v>492.06</v>
          </cell>
          <cell r="CM1479">
            <v>336.34</v>
          </cell>
          <cell r="CN1479">
            <v>336.34</v>
          </cell>
          <cell r="CO1479">
            <v>0</v>
          </cell>
          <cell r="CP1479">
            <v>672.68</v>
          </cell>
          <cell r="CQ1479">
            <v>336.34</v>
          </cell>
          <cell r="CR1479">
            <v>0</v>
          </cell>
          <cell r="CS1479">
            <v>336.34</v>
          </cell>
          <cell r="CT1479">
            <v>336.34</v>
          </cell>
          <cell r="CU1479">
            <v>336.34</v>
          </cell>
          <cell r="CV1479">
            <v>336.34</v>
          </cell>
          <cell r="CW1479">
            <v>0</v>
          </cell>
          <cell r="CX1479">
            <v>672.68</v>
          </cell>
          <cell r="CY1479" t="str">
            <v>0</v>
          </cell>
          <cell r="CZ1479" t="str">
            <v>0</v>
          </cell>
          <cell r="DA1479" t="str">
            <v>0</v>
          </cell>
          <cell r="DB1479" t="str">
            <v>0</v>
          </cell>
          <cell r="DC1479" t="str">
            <v>0</v>
          </cell>
          <cell r="DD1479" t="str">
            <v>0</v>
          </cell>
          <cell r="DE1479" t="str">
            <v>0</v>
          </cell>
          <cell r="DF1479" t="str">
            <v>0</v>
          </cell>
          <cell r="DG1479" t="str">
            <v>0</v>
          </cell>
          <cell r="DH1479" t="str">
            <v>0</v>
          </cell>
          <cell r="DI1479" t="str">
            <v>0</v>
          </cell>
          <cell r="DJ1479" t="str">
            <v>0</v>
          </cell>
          <cell r="DK1479">
            <v>618.86</v>
          </cell>
          <cell r="DL1479">
            <v>538.14</v>
          </cell>
          <cell r="DM1479">
            <v>565.04999999999995</v>
          </cell>
          <cell r="DN1479">
            <v>591.96</v>
          </cell>
          <cell r="DO1479">
            <v>618.86</v>
          </cell>
          <cell r="DP1479">
            <v>538.14</v>
          </cell>
          <cell r="DQ1479">
            <v>618.86</v>
          </cell>
          <cell r="DR1479">
            <v>591.96</v>
          </cell>
          <cell r="DS1479">
            <v>565.04999999999995</v>
          </cell>
          <cell r="DT1479">
            <v>618.86</v>
          </cell>
          <cell r="DU1479">
            <v>565.04999999999995</v>
          </cell>
          <cell r="DV1479">
            <v>591.96</v>
          </cell>
          <cell r="DW1479">
            <v>715.25</v>
          </cell>
          <cell r="DX1479">
            <v>621.96</v>
          </cell>
          <cell r="DY1479">
            <v>1285.92</v>
          </cell>
          <cell r="DZ1479">
            <v>684.15</v>
          </cell>
          <cell r="EA1479">
            <v>715.25</v>
          </cell>
          <cell r="EB1479">
            <v>447.6</v>
          </cell>
          <cell r="EC1479">
            <v>150.85</v>
          </cell>
          <cell r="ED1479">
            <v>144.29</v>
          </cell>
          <cell r="EE1479">
            <v>137.72999999999999</v>
          </cell>
          <cell r="EF1479">
            <v>150.85</v>
          </cell>
          <cell r="EG1479">
            <v>137.72999999999999</v>
          </cell>
          <cell r="EH1479">
            <v>144.29</v>
          </cell>
        </row>
        <row r="1480">
          <cell r="AE1480">
            <v>6617.88</v>
          </cell>
          <cell r="AF1480">
            <v>5770.82</v>
          </cell>
          <cell r="AG1480">
            <v>6322.97</v>
          </cell>
          <cell r="AH1480">
            <v>6113.06</v>
          </cell>
          <cell r="AI1480">
            <v>6723.64</v>
          </cell>
          <cell r="AJ1480">
            <v>5984.11</v>
          </cell>
          <cell r="AK1480">
            <v>6327.16</v>
          </cell>
          <cell r="AL1480">
            <v>5903.31</v>
          </cell>
          <cell r="AM1480">
            <v>6000.06</v>
          </cell>
          <cell r="AN1480">
            <v>6712.53</v>
          </cell>
          <cell r="AO1480">
            <v>6430.18</v>
          </cell>
          <cell r="AP1480">
            <v>5785.15</v>
          </cell>
          <cell r="AQ1480" t="str">
            <v>0</v>
          </cell>
          <cell r="AR1480" t="str">
            <v>0</v>
          </cell>
          <cell r="AS1480" t="str">
            <v>0</v>
          </cell>
          <cell r="AT1480" t="str">
            <v>0</v>
          </cell>
          <cell r="AU1480" t="str">
            <v>0</v>
          </cell>
          <cell r="AV1480" t="str">
            <v>0</v>
          </cell>
          <cell r="AW1480" t="str">
            <v>0</v>
          </cell>
          <cell r="AX1480" t="str">
            <v>0</v>
          </cell>
          <cell r="AY1480" t="str">
            <v>0</v>
          </cell>
          <cell r="AZ1480" t="str">
            <v>0</v>
          </cell>
          <cell r="BA1480" t="str">
            <v>0</v>
          </cell>
          <cell r="BB1480" t="str">
            <v>0</v>
          </cell>
          <cell r="BC1480">
            <v>2869.74</v>
          </cell>
          <cell r="BD1480">
            <v>2274.6299999999997</v>
          </cell>
          <cell r="BE1480">
            <v>3308.69</v>
          </cell>
          <cell r="BF1480">
            <v>2429.56</v>
          </cell>
          <cell r="BG1480">
            <v>2507.0100000000002</v>
          </cell>
          <cell r="BH1480">
            <v>2274.6299999999997</v>
          </cell>
          <cell r="BI1480">
            <v>2507.0100000000002</v>
          </cell>
          <cell r="BJ1480">
            <v>2792.29</v>
          </cell>
          <cell r="BK1480">
            <v>2352.1</v>
          </cell>
          <cell r="BL1480">
            <v>2507.0100000000002</v>
          </cell>
          <cell r="BM1480">
            <v>2352.1</v>
          </cell>
          <cell r="BN1480">
            <v>2429.56</v>
          </cell>
          <cell r="BO1480" t="str">
            <v>0</v>
          </cell>
          <cell r="BP1480" t="str">
            <v>0</v>
          </cell>
          <cell r="BQ1480" t="str">
            <v>0</v>
          </cell>
          <cell r="BR1480" t="str">
            <v>0</v>
          </cell>
          <cell r="BS1480" t="str">
            <v>0</v>
          </cell>
          <cell r="BT1480" t="str">
            <v>0</v>
          </cell>
          <cell r="BU1480" t="str">
            <v>0</v>
          </cell>
          <cell r="BV1480" t="str">
            <v>0</v>
          </cell>
          <cell r="BW1480" t="str">
            <v>0</v>
          </cell>
          <cell r="BX1480" t="str">
            <v>0</v>
          </cell>
          <cell r="BY1480" t="str">
            <v>0</v>
          </cell>
          <cell r="BZ1480" t="str">
            <v>0</v>
          </cell>
          <cell r="CA1480">
            <v>531.86</v>
          </cell>
          <cell r="CB1480">
            <v>528.97</v>
          </cell>
          <cell r="CC1480">
            <v>533.79999999999995</v>
          </cell>
          <cell r="CD1480">
            <v>481.64</v>
          </cell>
          <cell r="CE1480">
            <v>479.71</v>
          </cell>
          <cell r="CF1480">
            <v>467.15</v>
          </cell>
          <cell r="CG1480">
            <v>486.47</v>
          </cell>
          <cell r="CH1480">
            <v>461.36</v>
          </cell>
          <cell r="CI1480">
            <v>450.73</v>
          </cell>
          <cell r="CJ1480">
            <v>453.63</v>
          </cell>
          <cell r="CK1480">
            <v>450.73</v>
          </cell>
          <cell r="CL1480">
            <v>471.02</v>
          </cell>
          <cell r="CM1480">
            <v>321.95</v>
          </cell>
          <cell r="CN1480">
            <v>321.95</v>
          </cell>
          <cell r="CO1480">
            <v>0</v>
          </cell>
          <cell r="CP1480">
            <v>643.9</v>
          </cell>
          <cell r="CQ1480">
            <v>321.95</v>
          </cell>
          <cell r="CR1480">
            <v>0</v>
          </cell>
          <cell r="CS1480">
            <v>321.95</v>
          </cell>
          <cell r="CT1480">
            <v>321.95</v>
          </cell>
          <cell r="CU1480">
            <v>321.95</v>
          </cell>
          <cell r="CV1480">
            <v>321.95</v>
          </cell>
          <cell r="CW1480">
            <v>0</v>
          </cell>
          <cell r="CX1480">
            <v>643.9</v>
          </cell>
          <cell r="CY1480" t="str">
            <v>0</v>
          </cell>
          <cell r="CZ1480" t="str">
            <v>0</v>
          </cell>
          <cell r="DA1480" t="str">
            <v>0</v>
          </cell>
          <cell r="DB1480" t="str">
            <v>0</v>
          </cell>
          <cell r="DC1480" t="str">
            <v>0</v>
          </cell>
          <cell r="DD1480" t="str">
            <v>0</v>
          </cell>
          <cell r="DE1480" t="str">
            <v>0</v>
          </cell>
          <cell r="DF1480" t="str">
            <v>0</v>
          </cell>
          <cell r="DG1480" t="str">
            <v>0</v>
          </cell>
          <cell r="DH1480" t="str">
            <v>0</v>
          </cell>
          <cell r="DI1480" t="str">
            <v>0</v>
          </cell>
          <cell r="DJ1480" t="str">
            <v>0</v>
          </cell>
          <cell r="DK1480">
            <v>592.39</v>
          </cell>
          <cell r="DL1480">
            <v>515.12</v>
          </cell>
          <cell r="DM1480">
            <v>540.88</v>
          </cell>
          <cell r="DN1480">
            <v>566.64</v>
          </cell>
          <cell r="DO1480">
            <v>592.39</v>
          </cell>
          <cell r="DP1480">
            <v>515.12</v>
          </cell>
          <cell r="DQ1480">
            <v>592.39</v>
          </cell>
          <cell r="DR1480">
            <v>566.64</v>
          </cell>
          <cell r="DS1480">
            <v>540.88</v>
          </cell>
          <cell r="DT1480">
            <v>592.39</v>
          </cell>
          <cell r="DU1480">
            <v>540.88</v>
          </cell>
          <cell r="DV1480">
            <v>566.64</v>
          </cell>
          <cell r="DW1480">
            <v>684.66</v>
          </cell>
          <cell r="DX1480">
            <v>595.35</v>
          </cell>
          <cell r="DY1480">
            <v>1230.9099999999999</v>
          </cell>
          <cell r="DZ1480">
            <v>654.9</v>
          </cell>
          <cell r="EA1480">
            <v>684.66</v>
          </cell>
          <cell r="EB1480">
            <v>576.96</v>
          </cell>
          <cell r="EC1480">
            <v>145.21</v>
          </cell>
          <cell r="ED1480">
            <v>138.12</v>
          </cell>
          <cell r="EE1480">
            <v>131.84</v>
          </cell>
          <cell r="EF1480">
            <v>144.4</v>
          </cell>
          <cell r="EG1480">
            <v>131.84</v>
          </cell>
          <cell r="EH1480">
            <v>138.12</v>
          </cell>
        </row>
        <row r="1481">
          <cell r="AE1481">
            <v>3562.99</v>
          </cell>
          <cell r="AF1481">
            <v>3106.94</v>
          </cell>
          <cell r="AG1481">
            <v>3404.21</v>
          </cell>
          <cell r="AH1481">
            <v>3291.21</v>
          </cell>
          <cell r="AI1481">
            <v>3619.93</v>
          </cell>
          <cell r="AJ1481">
            <v>3221.78</v>
          </cell>
          <cell r="AK1481">
            <v>3406.47</v>
          </cell>
          <cell r="AL1481">
            <v>3178.28</v>
          </cell>
          <cell r="AM1481">
            <v>3230.35</v>
          </cell>
          <cell r="AN1481">
            <v>3613.95</v>
          </cell>
          <cell r="AO1481">
            <v>3461.93</v>
          </cell>
          <cell r="AP1481">
            <v>3114.66</v>
          </cell>
          <cell r="AQ1481" t="str">
            <v>0</v>
          </cell>
          <cell r="AR1481" t="str">
            <v>0</v>
          </cell>
          <cell r="AS1481" t="str">
            <v>0</v>
          </cell>
          <cell r="AT1481" t="str">
            <v>0</v>
          </cell>
          <cell r="AU1481" t="str">
            <v>0</v>
          </cell>
          <cell r="AV1481" t="str">
            <v>0</v>
          </cell>
          <cell r="AW1481" t="str">
            <v>0</v>
          </cell>
          <cell r="AX1481" t="str">
            <v>0</v>
          </cell>
          <cell r="AY1481" t="str">
            <v>0</v>
          </cell>
          <cell r="AZ1481" t="str">
            <v>0</v>
          </cell>
          <cell r="BA1481" t="str">
            <v>0</v>
          </cell>
          <cell r="BB1481" t="str">
            <v>0</v>
          </cell>
          <cell r="BC1481">
            <v>1430.9699999999998</v>
          </cell>
          <cell r="BD1481">
            <v>1148.58</v>
          </cell>
          <cell r="BE1481">
            <v>1549.98</v>
          </cell>
          <cell r="BF1481">
            <v>1231.99</v>
          </cell>
          <cell r="BG1481">
            <v>1273.69</v>
          </cell>
          <cell r="BH1481">
            <v>1148.58</v>
          </cell>
          <cell r="BI1481">
            <v>1273.69</v>
          </cell>
          <cell r="BJ1481">
            <v>1389.27</v>
          </cell>
          <cell r="BK1481">
            <v>1190.2800000000002</v>
          </cell>
          <cell r="BL1481">
            <v>1273.69</v>
          </cell>
          <cell r="BM1481">
            <v>1190.2800000000002</v>
          </cell>
          <cell r="BN1481">
            <v>1231.99</v>
          </cell>
          <cell r="BO1481" t="str">
            <v>0</v>
          </cell>
          <cell r="BP1481" t="str">
            <v>0</v>
          </cell>
          <cell r="BQ1481" t="str">
            <v>0</v>
          </cell>
          <cell r="BR1481" t="str">
            <v>0</v>
          </cell>
          <cell r="BS1481" t="str">
            <v>0</v>
          </cell>
          <cell r="BT1481" t="str">
            <v>0</v>
          </cell>
          <cell r="BU1481" t="str">
            <v>0</v>
          </cell>
          <cell r="BV1481" t="str">
            <v>0</v>
          </cell>
          <cell r="BW1481" t="str">
            <v>0</v>
          </cell>
          <cell r="BX1481" t="str">
            <v>0</v>
          </cell>
          <cell r="BY1481" t="str">
            <v>0</v>
          </cell>
          <cell r="BZ1481" t="str">
            <v>0</v>
          </cell>
          <cell r="CA1481">
            <v>286.35000000000002</v>
          </cell>
          <cell r="CB1481">
            <v>284.79000000000002</v>
          </cell>
          <cell r="CC1481">
            <v>287.39</v>
          </cell>
          <cell r="CD1481">
            <v>259.31</v>
          </cell>
          <cell r="CE1481">
            <v>258.27</v>
          </cell>
          <cell r="CF1481">
            <v>251.51</v>
          </cell>
          <cell r="CG1481">
            <v>261.91000000000003</v>
          </cell>
          <cell r="CH1481">
            <v>248.39</v>
          </cell>
          <cell r="CI1481">
            <v>242.67</v>
          </cell>
          <cell r="CJ1481">
            <v>244.23</v>
          </cell>
          <cell r="CK1481">
            <v>242.67</v>
          </cell>
          <cell r="CL1481">
            <v>253.59</v>
          </cell>
          <cell r="CM1481">
            <v>173.34</v>
          </cell>
          <cell r="CN1481">
            <v>173.34</v>
          </cell>
          <cell r="CO1481">
            <v>0</v>
          </cell>
          <cell r="CP1481">
            <v>346.67</v>
          </cell>
          <cell r="CQ1481">
            <v>173.34</v>
          </cell>
          <cell r="CR1481">
            <v>0</v>
          </cell>
          <cell r="CS1481">
            <v>173.34</v>
          </cell>
          <cell r="CT1481">
            <v>173.34</v>
          </cell>
          <cell r="CU1481">
            <v>173.33</v>
          </cell>
          <cell r="CV1481">
            <v>173.34</v>
          </cell>
          <cell r="CW1481">
            <v>0</v>
          </cell>
          <cell r="CX1481">
            <v>346.67</v>
          </cell>
          <cell r="CY1481" t="str">
            <v>0</v>
          </cell>
          <cell r="CZ1481" t="str">
            <v>0</v>
          </cell>
          <cell r="DA1481" t="str">
            <v>0</v>
          </cell>
          <cell r="DB1481" t="str">
            <v>0</v>
          </cell>
          <cell r="DC1481" t="str">
            <v>0</v>
          </cell>
          <cell r="DD1481" t="str">
            <v>0</v>
          </cell>
          <cell r="DE1481" t="str">
            <v>0</v>
          </cell>
          <cell r="DF1481" t="str">
            <v>0</v>
          </cell>
          <cell r="DG1481" t="str">
            <v>0</v>
          </cell>
          <cell r="DH1481" t="str">
            <v>0</v>
          </cell>
          <cell r="DI1481" t="str">
            <v>0</v>
          </cell>
          <cell r="DJ1481" t="str">
            <v>0</v>
          </cell>
          <cell r="DK1481">
            <v>239.2</v>
          </cell>
          <cell r="DL1481">
            <v>208</v>
          </cell>
          <cell r="DM1481">
            <v>218.4</v>
          </cell>
          <cell r="DN1481">
            <v>228.8</v>
          </cell>
          <cell r="DO1481">
            <v>239.2</v>
          </cell>
          <cell r="DP1481">
            <v>208</v>
          </cell>
          <cell r="DQ1481">
            <v>239.2</v>
          </cell>
          <cell r="DR1481">
            <v>228.8</v>
          </cell>
          <cell r="DS1481">
            <v>218.4</v>
          </cell>
          <cell r="DT1481">
            <v>239.2</v>
          </cell>
          <cell r="DU1481">
            <v>218.4</v>
          </cell>
          <cell r="DV1481">
            <v>228.8</v>
          </cell>
          <cell r="DW1481">
            <v>368.61</v>
          </cell>
          <cell r="DX1481">
            <v>320.52999999999997</v>
          </cell>
          <cell r="DY1481">
            <v>581.17000000000007</v>
          </cell>
          <cell r="DZ1481">
            <v>352.58</v>
          </cell>
          <cell r="EA1481">
            <v>368.61</v>
          </cell>
          <cell r="EB1481">
            <v>320.52999999999997</v>
          </cell>
          <cell r="EC1481">
            <v>368.61</v>
          </cell>
          <cell r="ED1481">
            <v>352.58</v>
          </cell>
          <cell r="EE1481">
            <v>336.56000000000006</v>
          </cell>
          <cell r="EF1481">
            <v>368.61</v>
          </cell>
          <cell r="EG1481">
            <v>336.56000000000006</v>
          </cell>
          <cell r="EH1481">
            <v>338.83</v>
          </cell>
        </row>
        <row r="1482">
          <cell r="AE1482">
            <v>7514.8</v>
          </cell>
          <cell r="AF1482">
            <v>6552.96</v>
          </cell>
          <cell r="AG1482">
            <v>7179.93</v>
          </cell>
          <cell r="AH1482">
            <v>6941.57</v>
          </cell>
          <cell r="AI1482">
            <v>7634.9</v>
          </cell>
          <cell r="AJ1482">
            <v>6795.16</v>
          </cell>
          <cell r="AK1482">
            <v>7184.68</v>
          </cell>
          <cell r="AL1482">
            <v>6703.39</v>
          </cell>
          <cell r="AM1482">
            <v>6813.25</v>
          </cell>
          <cell r="AN1482">
            <v>7622.29</v>
          </cell>
          <cell r="AO1482">
            <v>7301.67</v>
          </cell>
          <cell r="AP1482">
            <v>6569.22</v>
          </cell>
          <cell r="AQ1482">
            <v>509.21</v>
          </cell>
          <cell r="AR1482">
            <v>509.21</v>
          </cell>
          <cell r="AS1482">
            <v>509.21</v>
          </cell>
          <cell r="AT1482">
            <v>509.21</v>
          </cell>
          <cell r="AU1482">
            <v>509.21</v>
          </cell>
          <cell r="AV1482">
            <v>509.21</v>
          </cell>
          <cell r="AW1482">
            <v>509.21</v>
          </cell>
          <cell r="AX1482">
            <v>509.21</v>
          </cell>
          <cell r="AY1482">
            <v>509.21</v>
          </cell>
          <cell r="AZ1482">
            <v>509.21</v>
          </cell>
          <cell r="BA1482">
            <v>509.21</v>
          </cell>
          <cell r="BB1482">
            <v>509.21</v>
          </cell>
          <cell r="BC1482">
            <v>3529.7399999999993</v>
          </cell>
          <cell r="BD1482">
            <v>2804.44</v>
          </cell>
          <cell r="BE1482">
            <v>3978.6399999999994</v>
          </cell>
          <cell r="BF1482">
            <v>2980.37</v>
          </cell>
          <cell r="BG1482">
            <v>3068.31</v>
          </cell>
          <cell r="BH1482">
            <v>2804.44</v>
          </cell>
          <cell r="BI1482">
            <v>3068.31</v>
          </cell>
          <cell r="BJ1482">
            <v>3441.8</v>
          </cell>
          <cell r="BK1482">
            <v>2892.4</v>
          </cell>
          <cell r="BL1482">
            <v>3068.31</v>
          </cell>
          <cell r="BM1482">
            <v>2892.4</v>
          </cell>
          <cell r="BN1482">
            <v>2980.37</v>
          </cell>
          <cell r="BO1482" t="str">
            <v>0</v>
          </cell>
          <cell r="BP1482" t="str">
            <v>0</v>
          </cell>
          <cell r="BQ1482" t="str">
            <v>0</v>
          </cell>
          <cell r="BR1482" t="str">
            <v>0</v>
          </cell>
          <cell r="BS1482" t="str">
            <v>0</v>
          </cell>
          <cell r="BT1482" t="str">
            <v>0</v>
          </cell>
          <cell r="BU1482" t="str">
            <v>0</v>
          </cell>
          <cell r="BV1482" t="str">
            <v>0</v>
          </cell>
          <cell r="BW1482" t="str">
            <v>0</v>
          </cell>
          <cell r="BX1482" t="str">
            <v>0</v>
          </cell>
          <cell r="BY1482" t="str">
            <v>0</v>
          </cell>
          <cell r="BZ1482" t="str">
            <v>0</v>
          </cell>
          <cell r="CA1482">
            <v>603.95000000000005</v>
          </cell>
          <cell r="CB1482">
            <v>600.66</v>
          </cell>
          <cell r="CC1482">
            <v>606.14</v>
          </cell>
          <cell r="CD1482">
            <v>546.91999999999996</v>
          </cell>
          <cell r="CE1482">
            <v>544.72</v>
          </cell>
          <cell r="CF1482">
            <v>530.47</v>
          </cell>
          <cell r="CG1482">
            <v>552.4</v>
          </cell>
          <cell r="CH1482">
            <v>523.89</v>
          </cell>
          <cell r="CI1482">
            <v>511.82</v>
          </cell>
          <cell r="CJ1482">
            <v>515.11</v>
          </cell>
          <cell r="CK1482">
            <v>511.82</v>
          </cell>
          <cell r="CL1482">
            <v>534.85</v>
          </cell>
          <cell r="CM1482">
            <v>365.59</v>
          </cell>
          <cell r="CN1482">
            <v>365.59</v>
          </cell>
          <cell r="CO1482">
            <v>0</v>
          </cell>
          <cell r="CP1482">
            <v>731.17</v>
          </cell>
          <cell r="CQ1482">
            <v>365.59</v>
          </cell>
          <cell r="CR1482">
            <v>0</v>
          </cell>
          <cell r="CS1482">
            <v>365.59</v>
          </cell>
          <cell r="CT1482">
            <v>365.59</v>
          </cell>
          <cell r="CU1482">
            <v>365.59</v>
          </cell>
          <cell r="CV1482">
            <v>365.59</v>
          </cell>
          <cell r="CW1482">
            <v>0</v>
          </cell>
          <cell r="CX1482">
            <v>731.17</v>
          </cell>
          <cell r="CY1482" t="str">
            <v>0</v>
          </cell>
          <cell r="CZ1482" t="str">
            <v>0</v>
          </cell>
          <cell r="DA1482" t="str">
            <v>0</v>
          </cell>
          <cell r="DB1482" t="str">
            <v>0</v>
          </cell>
          <cell r="DC1482" t="str">
            <v>0</v>
          </cell>
          <cell r="DD1482" t="str">
            <v>0</v>
          </cell>
          <cell r="DE1482" t="str">
            <v>0</v>
          </cell>
          <cell r="DF1482" t="str">
            <v>0</v>
          </cell>
          <cell r="DG1482" t="str">
            <v>0</v>
          </cell>
          <cell r="DH1482" t="str">
            <v>0</v>
          </cell>
          <cell r="DI1482" t="str">
            <v>0</v>
          </cell>
          <cell r="DJ1482" t="str">
            <v>0</v>
          </cell>
          <cell r="DK1482">
            <v>672.68</v>
          </cell>
          <cell r="DL1482">
            <v>584.94000000000005</v>
          </cell>
          <cell r="DM1482">
            <v>614.17999999999995</v>
          </cell>
          <cell r="DN1482">
            <v>643.42999999999995</v>
          </cell>
          <cell r="DO1482">
            <v>672.68</v>
          </cell>
          <cell r="DP1482">
            <v>584.94000000000005</v>
          </cell>
          <cell r="DQ1482">
            <v>672.68</v>
          </cell>
          <cell r="DR1482">
            <v>643.42999999999995</v>
          </cell>
          <cell r="DS1482">
            <v>614.17999999999995</v>
          </cell>
          <cell r="DT1482">
            <v>672.68</v>
          </cell>
          <cell r="DU1482">
            <v>614.17999999999995</v>
          </cell>
          <cell r="DV1482">
            <v>643.42999999999995</v>
          </cell>
          <cell r="DW1482">
            <v>824.53</v>
          </cell>
          <cell r="DX1482">
            <v>723.13</v>
          </cell>
          <cell r="DY1482">
            <v>1444.8300000000002</v>
          </cell>
          <cell r="DZ1482">
            <v>790.73</v>
          </cell>
          <cell r="EA1482">
            <v>679.17000000000007</v>
          </cell>
          <cell r="EB1482">
            <v>152.51</v>
          </cell>
          <cell r="EC1482">
            <v>173.89</v>
          </cell>
          <cell r="ED1482">
            <v>166.77</v>
          </cell>
          <cell r="EE1482">
            <v>159.63999999999999</v>
          </cell>
          <cell r="EF1482">
            <v>173.89</v>
          </cell>
          <cell r="EG1482">
            <v>159.63999999999999</v>
          </cell>
          <cell r="EH1482">
            <v>166.77</v>
          </cell>
        </row>
        <row r="1483">
          <cell r="AE1483">
            <v>7706.24</v>
          </cell>
          <cell r="AF1483">
            <v>6748.67</v>
          </cell>
          <cell r="AG1483">
            <v>7368.36</v>
          </cell>
          <cell r="AH1483">
            <v>7143.36</v>
          </cell>
          <cell r="AI1483">
            <v>7852.68</v>
          </cell>
          <cell r="AJ1483">
            <v>6934.01</v>
          </cell>
          <cell r="AK1483">
            <v>7229.18</v>
          </cell>
          <cell r="AL1483">
            <v>6676.98</v>
          </cell>
          <cell r="AM1483">
            <v>6952.7</v>
          </cell>
          <cell r="AN1483">
            <v>7824.84</v>
          </cell>
          <cell r="AO1483">
            <v>7504.88</v>
          </cell>
          <cell r="AP1483">
            <v>6621.3</v>
          </cell>
          <cell r="AQ1483" t="str">
            <v>0</v>
          </cell>
          <cell r="AR1483" t="str">
            <v>0</v>
          </cell>
          <cell r="AS1483" t="str">
            <v>0</v>
          </cell>
          <cell r="AT1483" t="str">
            <v>0</v>
          </cell>
          <cell r="AU1483" t="str">
            <v>0</v>
          </cell>
          <cell r="AV1483" t="str">
            <v>0</v>
          </cell>
          <cell r="AW1483" t="str">
            <v>0</v>
          </cell>
          <cell r="AX1483" t="str">
            <v>0</v>
          </cell>
          <cell r="AY1483" t="str">
            <v>0</v>
          </cell>
          <cell r="AZ1483" t="str">
            <v>0</v>
          </cell>
          <cell r="BA1483" t="str">
            <v>0</v>
          </cell>
          <cell r="BB1483" t="str">
            <v>0</v>
          </cell>
          <cell r="BC1483">
            <v>3460.64</v>
          </cell>
          <cell r="BD1483">
            <v>2735.26</v>
          </cell>
          <cell r="BE1483">
            <v>3960.0600000000004</v>
          </cell>
          <cell r="BF1483">
            <v>2918.75</v>
          </cell>
          <cell r="BG1483">
            <v>3010.48</v>
          </cell>
          <cell r="BH1483">
            <v>2735.26</v>
          </cell>
          <cell r="BI1483">
            <v>3010.48</v>
          </cell>
          <cell r="BJ1483">
            <v>3368.9100000000008</v>
          </cell>
          <cell r="BK1483">
            <v>2827</v>
          </cell>
          <cell r="BL1483">
            <v>3010.48</v>
          </cell>
          <cell r="BM1483">
            <v>2827</v>
          </cell>
          <cell r="BN1483">
            <v>2918.75</v>
          </cell>
          <cell r="BO1483" t="str">
            <v>0</v>
          </cell>
          <cell r="BP1483" t="str">
            <v>0</v>
          </cell>
          <cell r="BQ1483" t="str">
            <v>0</v>
          </cell>
          <cell r="BR1483" t="str">
            <v>0</v>
          </cell>
          <cell r="BS1483" t="str">
            <v>0</v>
          </cell>
          <cell r="BT1483" t="str">
            <v>0</v>
          </cell>
          <cell r="BU1483" t="str">
            <v>0</v>
          </cell>
          <cell r="BV1483" t="str">
            <v>0</v>
          </cell>
          <cell r="BW1483" t="str">
            <v>0</v>
          </cell>
          <cell r="BX1483" t="str">
            <v>0</v>
          </cell>
          <cell r="BY1483" t="str">
            <v>0</v>
          </cell>
          <cell r="BZ1483" t="str">
            <v>0</v>
          </cell>
          <cell r="CA1483">
            <v>788.88</v>
          </cell>
          <cell r="CB1483">
            <v>785.44</v>
          </cell>
          <cell r="CC1483">
            <v>791.17</v>
          </cell>
          <cell r="CD1483">
            <v>729.39</v>
          </cell>
          <cell r="CE1483">
            <v>727.1</v>
          </cell>
          <cell r="CF1483">
            <v>712.23</v>
          </cell>
          <cell r="CG1483">
            <v>735.11</v>
          </cell>
          <cell r="CH1483">
            <v>705.36</v>
          </cell>
          <cell r="CI1483">
            <v>692.78</v>
          </cell>
          <cell r="CJ1483">
            <v>696.21</v>
          </cell>
          <cell r="CK1483">
            <v>692.78</v>
          </cell>
          <cell r="CL1483">
            <v>716.8</v>
          </cell>
          <cell r="CM1483">
            <v>381.35</v>
          </cell>
          <cell r="CN1483">
            <v>381.35</v>
          </cell>
          <cell r="CO1483">
            <v>0</v>
          </cell>
          <cell r="CP1483">
            <v>762.69</v>
          </cell>
          <cell r="CQ1483">
            <v>381.35</v>
          </cell>
          <cell r="CR1483">
            <v>0</v>
          </cell>
          <cell r="CS1483">
            <v>381.35</v>
          </cell>
          <cell r="CT1483">
            <v>381.35</v>
          </cell>
          <cell r="CU1483">
            <v>381.35</v>
          </cell>
          <cell r="CV1483">
            <v>381.35</v>
          </cell>
          <cell r="CW1483">
            <v>0</v>
          </cell>
          <cell r="CX1483">
            <v>762.69</v>
          </cell>
          <cell r="CY1483" t="str">
            <v>0</v>
          </cell>
          <cell r="CZ1483" t="str">
            <v>0</v>
          </cell>
          <cell r="DA1483" t="str">
            <v>0</v>
          </cell>
          <cell r="DB1483" t="str">
            <v>0</v>
          </cell>
          <cell r="DC1483" t="str">
            <v>0</v>
          </cell>
          <cell r="DD1483" t="str">
            <v>0</v>
          </cell>
          <cell r="DE1483" t="str">
            <v>0</v>
          </cell>
          <cell r="DF1483" t="str">
            <v>0</v>
          </cell>
          <cell r="DG1483" t="str">
            <v>0</v>
          </cell>
          <cell r="DH1483" t="str">
            <v>0</v>
          </cell>
          <cell r="DI1483" t="str">
            <v>0</v>
          </cell>
          <cell r="DJ1483" t="str">
            <v>0</v>
          </cell>
          <cell r="DK1483">
            <v>701.68</v>
          </cell>
          <cell r="DL1483">
            <v>610.15</v>
          </cell>
          <cell r="DM1483">
            <v>640.66</v>
          </cell>
          <cell r="DN1483">
            <v>671.17</v>
          </cell>
          <cell r="DO1483">
            <v>701.68</v>
          </cell>
          <cell r="DP1483">
            <v>610.15</v>
          </cell>
          <cell r="DQ1483">
            <v>701.68</v>
          </cell>
          <cell r="DR1483">
            <v>671.17</v>
          </cell>
          <cell r="DS1483">
            <v>640.66</v>
          </cell>
          <cell r="DT1483">
            <v>701.68</v>
          </cell>
          <cell r="DU1483">
            <v>640.66</v>
          </cell>
          <cell r="DV1483">
            <v>671.17</v>
          </cell>
          <cell r="DW1483">
            <v>810.96</v>
          </cell>
          <cell r="DX1483">
            <v>705.18000000000006</v>
          </cell>
          <cell r="DY1483">
            <v>1458</v>
          </cell>
          <cell r="DZ1483">
            <v>775.71</v>
          </cell>
          <cell r="EA1483">
            <v>702.65</v>
          </cell>
          <cell r="EB1483">
            <v>148.72</v>
          </cell>
          <cell r="EC1483">
            <v>171.03</v>
          </cell>
          <cell r="ED1483">
            <v>163.6</v>
          </cell>
          <cell r="EE1483">
            <v>156.16</v>
          </cell>
          <cell r="EF1483">
            <v>171.03</v>
          </cell>
          <cell r="EG1483">
            <v>156.16</v>
          </cell>
          <cell r="EH1483">
            <v>163.6</v>
          </cell>
        </row>
        <row r="1484">
          <cell r="AE1484">
            <v>4494.1400000000003</v>
          </cell>
          <cell r="AF1484">
            <v>3935.71</v>
          </cell>
          <cell r="AG1484">
            <v>4297.1000000000004</v>
          </cell>
          <cell r="AH1484">
            <v>4165.8900000000003</v>
          </cell>
          <cell r="AI1484">
            <v>4579.54</v>
          </cell>
          <cell r="AJ1484">
            <v>4043.79</v>
          </cell>
          <cell r="AK1484">
            <v>4215.93</v>
          </cell>
          <cell r="AL1484">
            <v>3893.91</v>
          </cell>
          <cell r="AM1484">
            <v>4054.69</v>
          </cell>
          <cell r="AN1484">
            <v>4563.3100000000004</v>
          </cell>
          <cell r="AO1484">
            <v>4376.72</v>
          </cell>
          <cell r="AP1484">
            <v>3861.44</v>
          </cell>
          <cell r="AQ1484" t="str">
            <v>0</v>
          </cell>
          <cell r="AR1484" t="str">
            <v>0</v>
          </cell>
          <cell r="AS1484" t="str">
            <v>0</v>
          </cell>
          <cell r="AT1484" t="str">
            <v>0</v>
          </cell>
          <cell r="AU1484" t="str">
            <v>0</v>
          </cell>
          <cell r="AV1484" t="str">
            <v>0</v>
          </cell>
          <cell r="AW1484" t="str">
            <v>0</v>
          </cell>
          <cell r="AX1484" t="str">
            <v>0</v>
          </cell>
          <cell r="AY1484" t="str">
            <v>0</v>
          </cell>
          <cell r="AZ1484" t="str">
            <v>0</v>
          </cell>
          <cell r="BA1484" t="str">
            <v>0</v>
          </cell>
          <cell r="BB1484" t="str">
            <v>0</v>
          </cell>
          <cell r="BC1484">
            <v>1879.2200000000003</v>
          </cell>
          <cell r="BD1484">
            <v>1502.5</v>
          </cell>
          <cell r="BE1484">
            <v>2051.59</v>
          </cell>
          <cell r="BF1484">
            <v>1609.5</v>
          </cell>
          <cell r="BG1484">
            <v>1663.02</v>
          </cell>
          <cell r="BH1484">
            <v>1502.5</v>
          </cell>
          <cell r="BI1484">
            <v>1663.02</v>
          </cell>
          <cell r="BJ1484">
            <v>1825.7</v>
          </cell>
          <cell r="BK1484">
            <v>1555.9999999999998</v>
          </cell>
          <cell r="BL1484">
            <v>1663.02</v>
          </cell>
          <cell r="BM1484">
            <v>1555.9999999999998</v>
          </cell>
          <cell r="BN1484">
            <v>1609.5</v>
          </cell>
          <cell r="BO1484" t="str">
            <v>0</v>
          </cell>
          <cell r="BP1484" t="str">
            <v>0</v>
          </cell>
          <cell r="BQ1484" t="str">
            <v>0</v>
          </cell>
          <cell r="BR1484" t="str">
            <v>0</v>
          </cell>
          <cell r="BS1484" t="str">
            <v>0</v>
          </cell>
          <cell r="BT1484" t="str">
            <v>0</v>
          </cell>
          <cell r="BU1484" t="str">
            <v>0</v>
          </cell>
          <cell r="BV1484" t="str">
            <v>0</v>
          </cell>
          <cell r="BW1484" t="str">
            <v>0</v>
          </cell>
          <cell r="BX1484" t="str">
            <v>0</v>
          </cell>
          <cell r="BY1484" t="str">
            <v>0</v>
          </cell>
          <cell r="BZ1484" t="str">
            <v>0</v>
          </cell>
          <cell r="CA1484">
            <v>460.06</v>
          </cell>
          <cell r="CB1484">
            <v>458.06</v>
          </cell>
          <cell r="CC1484">
            <v>461.39</v>
          </cell>
          <cell r="CD1484">
            <v>425.37</v>
          </cell>
          <cell r="CE1484">
            <v>424.03</v>
          </cell>
          <cell r="CF1484">
            <v>415.36</v>
          </cell>
          <cell r="CG1484">
            <v>428.7</v>
          </cell>
          <cell r="CH1484">
            <v>411.36</v>
          </cell>
          <cell r="CI1484">
            <v>404.02</v>
          </cell>
          <cell r="CJ1484">
            <v>406.02</v>
          </cell>
          <cell r="CK1484">
            <v>404.02</v>
          </cell>
          <cell r="CL1484">
            <v>418.03</v>
          </cell>
          <cell r="CM1484">
            <v>222.39</v>
          </cell>
          <cell r="CN1484">
            <v>222.39</v>
          </cell>
          <cell r="CO1484">
            <v>0</v>
          </cell>
          <cell r="CP1484">
            <v>444.79</v>
          </cell>
          <cell r="CQ1484">
            <v>222.39</v>
          </cell>
          <cell r="CR1484">
            <v>0</v>
          </cell>
          <cell r="CS1484">
            <v>222.39</v>
          </cell>
          <cell r="CT1484">
            <v>222.39</v>
          </cell>
          <cell r="CU1484">
            <v>222.39</v>
          </cell>
          <cell r="CV1484">
            <v>222.39</v>
          </cell>
          <cell r="CW1484">
            <v>0</v>
          </cell>
          <cell r="CX1484">
            <v>444.79</v>
          </cell>
          <cell r="CY1484" t="str">
            <v>0</v>
          </cell>
          <cell r="CZ1484" t="str">
            <v>0</v>
          </cell>
          <cell r="DA1484" t="str">
            <v>0</v>
          </cell>
          <cell r="DB1484" t="str">
            <v>0</v>
          </cell>
          <cell r="DC1484" t="str">
            <v>0</v>
          </cell>
          <cell r="DD1484" t="str">
            <v>0</v>
          </cell>
          <cell r="DE1484" t="str">
            <v>0</v>
          </cell>
          <cell r="DF1484" t="str">
            <v>0</v>
          </cell>
          <cell r="DG1484" t="str">
            <v>0</v>
          </cell>
          <cell r="DH1484" t="str">
            <v>0</v>
          </cell>
          <cell r="DI1484" t="str">
            <v>0</v>
          </cell>
          <cell r="DJ1484" t="str">
            <v>0</v>
          </cell>
          <cell r="DK1484">
            <v>306.89999999999998</v>
          </cell>
          <cell r="DL1484">
            <v>266.87</v>
          </cell>
          <cell r="DM1484">
            <v>280.22000000000003</v>
          </cell>
          <cell r="DN1484">
            <v>293.56</v>
          </cell>
          <cell r="DO1484">
            <v>306.89999999999998</v>
          </cell>
          <cell r="DP1484">
            <v>266.87</v>
          </cell>
          <cell r="DQ1484">
            <v>306.89999999999998</v>
          </cell>
          <cell r="DR1484">
            <v>293.56</v>
          </cell>
          <cell r="DS1484">
            <v>280.22000000000003</v>
          </cell>
          <cell r="DT1484">
            <v>306.89999999999998</v>
          </cell>
          <cell r="DU1484">
            <v>280.22000000000003</v>
          </cell>
          <cell r="DV1484">
            <v>293.56</v>
          </cell>
          <cell r="DW1484">
            <v>472.94</v>
          </cell>
          <cell r="DX1484">
            <v>411.25</v>
          </cell>
          <cell r="DY1484">
            <v>745.66</v>
          </cell>
          <cell r="DZ1484">
            <v>452.38</v>
          </cell>
          <cell r="EA1484">
            <v>472.94</v>
          </cell>
          <cell r="EB1484">
            <v>411.25</v>
          </cell>
          <cell r="EC1484">
            <v>472.94</v>
          </cell>
          <cell r="ED1484">
            <v>452.38</v>
          </cell>
          <cell r="EE1484">
            <v>431.81</v>
          </cell>
          <cell r="EF1484">
            <v>178.63</v>
          </cell>
          <cell r="EG1484">
            <v>91.07</v>
          </cell>
          <cell r="EH1484">
            <v>95.41</v>
          </cell>
        </row>
        <row r="1485">
          <cell r="AE1485">
            <v>7983.86</v>
          </cell>
          <cell r="AF1485">
            <v>6991.82</v>
          </cell>
          <cell r="AG1485">
            <v>7633.83</v>
          </cell>
          <cell r="AH1485">
            <v>7400.72</v>
          </cell>
          <cell r="AI1485">
            <v>8135.58</v>
          </cell>
          <cell r="AJ1485">
            <v>7183.83</v>
          </cell>
          <cell r="AK1485">
            <v>7489.61</v>
          </cell>
          <cell r="AL1485">
            <v>6917.54</v>
          </cell>
          <cell r="AM1485">
            <v>7203.19</v>
          </cell>
          <cell r="AN1485">
            <v>8106.74</v>
          </cell>
          <cell r="AO1485">
            <v>7775.27</v>
          </cell>
          <cell r="AP1485">
            <v>6859.85</v>
          </cell>
          <cell r="AQ1485">
            <v>550.29999999999995</v>
          </cell>
          <cell r="AR1485">
            <v>550.29999999999995</v>
          </cell>
          <cell r="AS1485">
            <v>550.29999999999995</v>
          </cell>
          <cell r="AT1485">
            <v>550.29999999999995</v>
          </cell>
          <cell r="AU1485">
            <v>550.29999999999995</v>
          </cell>
          <cell r="AV1485">
            <v>550.29999999999995</v>
          </cell>
          <cell r="AW1485">
            <v>550.29999999999995</v>
          </cell>
          <cell r="AX1485">
            <v>550.29999999999995</v>
          </cell>
          <cell r="AY1485">
            <v>550.29999999999995</v>
          </cell>
          <cell r="AZ1485">
            <v>550.29999999999995</v>
          </cell>
          <cell r="BA1485">
            <v>550.29999999999995</v>
          </cell>
          <cell r="BB1485">
            <v>550.29999999999995</v>
          </cell>
          <cell r="BC1485">
            <v>3841.46</v>
          </cell>
          <cell r="BD1485">
            <v>3048.67</v>
          </cell>
          <cell r="BE1485">
            <v>4317.62</v>
          </cell>
          <cell r="BF1485">
            <v>3238.7799999999997</v>
          </cell>
          <cell r="BG1485">
            <v>3333.84</v>
          </cell>
          <cell r="BH1485">
            <v>3048.67</v>
          </cell>
          <cell r="BI1485">
            <v>3333.84</v>
          </cell>
          <cell r="BJ1485">
            <v>3746.4</v>
          </cell>
          <cell r="BK1485">
            <v>3143.7300000000005</v>
          </cell>
          <cell r="BL1485">
            <v>3333.84</v>
          </cell>
          <cell r="BM1485">
            <v>3143.7300000000005</v>
          </cell>
          <cell r="BN1485">
            <v>3238.7799999999997</v>
          </cell>
          <cell r="BO1485" t="str">
            <v>0</v>
          </cell>
          <cell r="BP1485" t="str">
            <v>0</v>
          </cell>
          <cell r="BQ1485" t="str">
            <v>0</v>
          </cell>
          <cell r="BR1485" t="str">
            <v>0</v>
          </cell>
          <cell r="BS1485" t="str">
            <v>0</v>
          </cell>
          <cell r="BT1485" t="str">
            <v>0</v>
          </cell>
          <cell r="BU1485" t="str">
            <v>0</v>
          </cell>
          <cell r="BV1485" t="str">
            <v>0</v>
          </cell>
          <cell r="BW1485" t="str">
            <v>0</v>
          </cell>
          <cell r="BX1485" t="str">
            <v>0</v>
          </cell>
          <cell r="BY1485" t="str">
            <v>0</v>
          </cell>
          <cell r="BZ1485" t="str">
            <v>0</v>
          </cell>
          <cell r="CA1485">
            <v>817.3</v>
          </cell>
          <cell r="CB1485">
            <v>813.74</v>
          </cell>
          <cell r="CC1485">
            <v>819.67</v>
          </cell>
          <cell r="CD1485">
            <v>755.67</v>
          </cell>
          <cell r="CE1485">
            <v>753.29</v>
          </cell>
          <cell r="CF1485">
            <v>737.89</v>
          </cell>
          <cell r="CG1485">
            <v>761.59</v>
          </cell>
          <cell r="CH1485">
            <v>730.77</v>
          </cell>
          <cell r="CI1485">
            <v>717.74</v>
          </cell>
          <cell r="CJ1485">
            <v>721.29</v>
          </cell>
          <cell r="CK1485">
            <v>717.74</v>
          </cell>
          <cell r="CL1485">
            <v>742.63</v>
          </cell>
          <cell r="CM1485">
            <v>395.08</v>
          </cell>
          <cell r="CN1485">
            <v>395.09</v>
          </cell>
          <cell r="CO1485">
            <v>0</v>
          </cell>
          <cell r="CP1485">
            <v>790.17</v>
          </cell>
          <cell r="CQ1485">
            <v>395.08</v>
          </cell>
          <cell r="CR1485">
            <v>0</v>
          </cell>
          <cell r="CS1485">
            <v>395.08</v>
          </cell>
          <cell r="CT1485">
            <v>395.08</v>
          </cell>
          <cell r="CU1485">
            <v>395.08</v>
          </cell>
          <cell r="CV1485">
            <v>395.08</v>
          </cell>
          <cell r="CW1485">
            <v>0</v>
          </cell>
          <cell r="CX1485">
            <v>790.17</v>
          </cell>
          <cell r="CY1485" t="str">
            <v>0</v>
          </cell>
          <cell r="CZ1485" t="str">
            <v>0</v>
          </cell>
          <cell r="DA1485" t="str">
            <v>0</v>
          </cell>
          <cell r="DB1485" t="str">
            <v>0</v>
          </cell>
          <cell r="DC1485" t="str">
            <v>0</v>
          </cell>
          <cell r="DD1485" t="str">
            <v>0</v>
          </cell>
          <cell r="DE1485" t="str">
            <v>0</v>
          </cell>
          <cell r="DF1485" t="str">
            <v>0</v>
          </cell>
          <cell r="DG1485" t="str">
            <v>0</v>
          </cell>
          <cell r="DH1485" t="str">
            <v>0</v>
          </cell>
          <cell r="DI1485" t="str">
            <v>0</v>
          </cell>
          <cell r="DJ1485" t="str">
            <v>0</v>
          </cell>
          <cell r="DK1485">
            <v>726.96</v>
          </cell>
          <cell r="DL1485">
            <v>632.14</v>
          </cell>
          <cell r="DM1485">
            <v>663.74</v>
          </cell>
          <cell r="DN1485">
            <v>695.35</v>
          </cell>
          <cell r="DO1485">
            <v>726.96</v>
          </cell>
          <cell r="DP1485">
            <v>632.14</v>
          </cell>
          <cell r="DQ1485">
            <v>726.96</v>
          </cell>
          <cell r="DR1485">
            <v>695.35</v>
          </cell>
          <cell r="DS1485">
            <v>663.74</v>
          </cell>
          <cell r="DT1485">
            <v>726.96</v>
          </cell>
          <cell r="DU1485">
            <v>663.74</v>
          </cell>
          <cell r="DV1485">
            <v>695.35</v>
          </cell>
          <cell r="DW1485">
            <v>891.06</v>
          </cell>
          <cell r="DX1485">
            <v>781.46</v>
          </cell>
          <cell r="DY1485">
            <v>1561.4099999999999</v>
          </cell>
          <cell r="DZ1485">
            <v>854.53</v>
          </cell>
          <cell r="EA1485">
            <v>452.34000000000003</v>
          </cell>
          <cell r="EB1485">
            <v>164.81</v>
          </cell>
          <cell r="EC1485">
            <v>187.93</v>
          </cell>
          <cell r="ED1485">
            <v>180.22</v>
          </cell>
          <cell r="EE1485">
            <v>172.52</v>
          </cell>
          <cell r="EF1485">
            <v>187.93</v>
          </cell>
          <cell r="EG1485">
            <v>172.52</v>
          </cell>
          <cell r="EH1485">
            <v>180.22</v>
          </cell>
        </row>
        <row r="1486">
          <cell r="AE1486">
            <v>8126.81</v>
          </cell>
          <cell r="AF1486">
            <v>7086.63</v>
          </cell>
          <cell r="AG1486">
            <v>7764.67</v>
          </cell>
          <cell r="AH1486">
            <v>7506.9</v>
          </cell>
          <cell r="AI1486">
            <v>8256.69</v>
          </cell>
          <cell r="AJ1486">
            <v>7348.56</v>
          </cell>
          <cell r="AK1486">
            <v>7769.8</v>
          </cell>
          <cell r="AL1486">
            <v>7249.32</v>
          </cell>
          <cell r="AM1486">
            <v>7368.13</v>
          </cell>
          <cell r="AN1486">
            <v>8243.0499999999993</v>
          </cell>
          <cell r="AO1486">
            <v>7896.33</v>
          </cell>
          <cell r="AP1486">
            <v>7104.22</v>
          </cell>
          <cell r="AQ1486">
            <v>550.67999999999995</v>
          </cell>
          <cell r="AR1486">
            <v>550.67999999999995</v>
          </cell>
          <cell r="AS1486">
            <v>550.67999999999995</v>
          </cell>
          <cell r="AT1486">
            <v>550.67999999999995</v>
          </cell>
          <cell r="AU1486">
            <v>550.67999999999995</v>
          </cell>
          <cell r="AV1486">
            <v>550.67999999999995</v>
          </cell>
          <cell r="AW1486">
            <v>550.67999999999995</v>
          </cell>
          <cell r="AX1486">
            <v>550.67999999999995</v>
          </cell>
          <cell r="AY1486">
            <v>550.67999999999995</v>
          </cell>
          <cell r="AZ1486">
            <v>550.67999999999995</v>
          </cell>
          <cell r="BA1486">
            <v>550.67999999999995</v>
          </cell>
          <cell r="BB1486">
            <v>550.67999999999995</v>
          </cell>
          <cell r="BC1486">
            <v>3844.38</v>
          </cell>
          <cell r="BD1486">
            <v>3050.94</v>
          </cell>
          <cell r="BE1486">
            <v>4320.7899999999991</v>
          </cell>
          <cell r="BF1486">
            <v>3241.1800000000003</v>
          </cell>
          <cell r="BG1486">
            <v>3336.32</v>
          </cell>
          <cell r="BH1486">
            <v>3050.94</v>
          </cell>
          <cell r="BI1486">
            <v>3336.32</v>
          </cell>
          <cell r="BJ1486">
            <v>3749.2400000000002</v>
          </cell>
          <cell r="BK1486">
            <v>3146.08</v>
          </cell>
          <cell r="BL1486">
            <v>3336.32</v>
          </cell>
          <cell r="BM1486">
            <v>3146.08</v>
          </cell>
          <cell r="BN1486">
            <v>3241.1800000000003</v>
          </cell>
          <cell r="BO1486" t="str">
            <v>0</v>
          </cell>
          <cell r="BP1486" t="str">
            <v>0</v>
          </cell>
          <cell r="BQ1486" t="str">
            <v>0</v>
          </cell>
          <cell r="BR1486" t="str">
            <v>0</v>
          </cell>
          <cell r="BS1486" t="str">
            <v>0</v>
          </cell>
          <cell r="BT1486" t="str">
            <v>0</v>
          </cell>
          <cell r="BU1486" t="str">
            <v>0</v>
          </cell>
          <cell r="BV1486" t="str">
            <v>0</v>
          </cell>
          <cell r="BW1486" t="str">
            <v>0</v>
          </cell>
          <cell r="BX1486" t="str">
            <v>0</v>
          </cell>
          <cell r="BY1486" t="str">
            <v>0</v>
          </cell>
          <cell r="BZ1486" t="str">
            <v>0</v>
          </cell>
          <cell r="CA1486">
            <v>653.13</v>
          </cell>
          <cell r="CB1486">
            <v>649.58000000000004</v>
          </cell>
          <cell r="CC1486">
            <v>655.51</v>
          </cell>
          <cell r="CD1486">
            <v>591.46</v>
          </cell>
          <cell r="CE1486">
            <v>589.09</v>
          </cell>
          <cell r="CF1486">
            <v>573.66999999999996</v>
          </cell>
          <cell r="CG1486">
            <v>597.39</v>
          </cell>
          <cell r="CH1486">
            <v>566.54999999999995</v>
          </cell>
          <cell r="CI1486">
            <v>553.5</v>
          </cell>
          <cell r="CJ1486">
            <v>557.05999999999995</v>
          </cell>
          <cell r="CK1486">
            <v>553.5</v>
          </cell>
          <cell r="CL1486">
            <v>578.41</v>
          </cell>
          <cell r="CM1486">
            <v>395.36</v>
          </cell>
          <cell r="CN1486">
            <v>395.36</v>
          </cell>
          <cell r="CO1486">
            <v>0</v>
          </cell>
          <cell r="CP1486">
            <v>790.72</v>
          </cell>
          <cell r="CQ1486">
            <v>395.36</v>
          </cell>
          <cell r="CR1486">
            <v>0</v>
          </cell>
          <cell r="CS1486">
            <v>395.36</v>
          </cell>
          <cell r="CT1486">
            <v>395.36</v>
          </cell>
          <cell r="CU1486">
            <v>395.36</v>
          </cell>
          <cell r="CV1486">
            <v>395.36</v>
          </cell>
          <cell r="CW1486">
            <v>0</v>
          </cell>
          <cell r="CX1486">
            <v>790.72</v>
          </cell>
          <cell r="CY1486" t="str">
            <v>0</v>
          </cell>
          <cell r="CZ1486" t="str">
            <v>0</v>
          </cell>
          <cell r="DA1486" t="str">
            <v>0</v>
          </cell>
          <cell r="DB1486" t="str">
            <v>0</v>
          </cell>
          <cell r="DC1486" t="str">
            <v>0</v>
          </cell>
          <cell r="DD1486" t="str">
            <v>0</v>
          </cell>
          <cell r="DE1486" t="str">
            <v>0</v>
          </cell>
          <cell r="DF1486" t="str">
            <v>0</v>
          </cell>
          <cell r="DG1486" t="str">
            <v>0</v>
          </cell>
          <cell r="DH1486" t="str">
            <v>0</v>
          </cell>
          <cell r="DI1486" t="str">
            <v>0</v>
          </cell>
          <cell r="DJ1486" t="str">
            <v>0</v>
          </cell>
          <cell r="DK1486">
            <v>727.46</v>
          </cell>
          <cell r="DL1486">
            <v>632.58000000000004</v>
          </cell>
          <cell r="DM1486">
            <v>664.2</v>
          </cell>
          <cell r="DN1486">
            <v>695.83</v>
          </cell>
          <cell r="DO1486">
            <v>727.46</v>
          </cell>
          <cell r="DP1486">
            <v>632.58000000000004</v>
          </cell>
          <cell r="DQ1486">
            <v>727.46</v>
          </cell>
          <cell r="DR1486">
            <v>695.83</v>
          </cell>
          <cell r="DS1486">
            <v>664.2</v>
          </cell>
          <cell r="DT1486">
            <v>727.46</v>
          </cell>
          <cell r="DU1486">
            <v>664.2</v>
          </cell>
          <cell r="DV1486">
            <v>695.83</v>
          </cell>
          <cell r="DW1486">
            <v>891.69</v>
          </cell>
          <cell r="DX1486">
            <v>782.02</v>
          </cell>
          <cell r="DY1486">
            <v>1562.49</v>
          </cell>
          <cell r="DZ1486">
            <v>855.13</v>
          </cell>
          <cell r="EA1486">
            <v>450.2</v>
          </cell>
          <cell r="EB1486">
            <v>164.93</v>
          </cell>
          <cell r="EC1486">
            <v>188.06</v>
          </cell>
          <cell r="ED1486">
            <v>180.35</v>
          </cell>
          <cell r="EE1486">
            <v>172.64</v>
          </cell>
          <cell r="EF1486">
            <v>188.06</v>
          </cell>
          <cell r="EG1486">
            <v>172.64</v>
          </cell>
          <cell r="EH1486">
            <v>180.35</v>
          </cell>
        </row>
        <row r="1487">
          <cell r="AE1487">
            <v>7773.22</v>
          </cell>
          <cell r="AF1487">
            <v>6778.28</v>
          </cell>
          <cell r="AG1487">
            <v>7426.83</v>
          </cell>
          <cell r="AH1487">
            <v>7180.26</v>
          </cell>
          <cell r="AI1487">
            <v>7897.45</v>
          </cell>
          <cell r="AJ1487">
            <v>7028.81</v>
          </cell>
          <cell r="AK1487">
            <v>7431.75</v>
          </cell>
          <cell r="AL1487">
            <v>6933.89</v>
          </cell>
          <cell r="AM1487">
            <v>7047.53</v>
          </cell>
          <cell r="AN1487">
            <v>7884.4</v>
          </cell>
          <cell r="AO1487">
            <v>7552.75</v>
          </cell>
          <cell r="AP1487">
            <v>6795.11</v>
          </cell>
          <cell r="AQ1487">
            <v>526.72</v>
          </cell>
          <cell r="AR1487">
            <v>526.72</v>
          </cell>
          <cell r="AS1487">
            <v>526.72</v>
          </cell>
          <cell r="AT1487">
            <v>526.72</v>
          </cell>
          <cell r="AU1487">
            <v>526.72</v>
          </cell>
          <cell r="AV1487">
            <v>526.72</v>
          </cell>
          <cell r="AW1487">
            <v>526.72</v>
          </cell>
          <cell r="AX1487">
            <v>526.72</v>
          </cell>
          <cell r="AY1487">
            <v>526.72</v>
          </cell>
          <cell r="AZ1487">
            <v>526.72</v>
          </cell>
          <cell r="BA1487">
            <v>526.72</v>
          </cell>
          <cell r="BB1487">
            <v>526.72</v>
          </cell>
          <cell r="BC1487">
            <v>3662.59</v>
          </cell>
          <cell r="BD1487">
            <v>2908.55</v>
          </cell>
          <cell r="BE1487">
            <v>4123.1000000000004</v>
          </cell>
          <cell r="BF1487">
            <v>3090.5</v>
          </cell>
          <cell r="BG1487">
            <v>3181.4799999999996</v>
          </cell>
          <cell r="BH1487">
            <v>2908.55</v>
          </cell>
          <cell r="BI1487">
            <v>3181.4799999999996</v>
          </cell>
          <cell r="BJ1487">
            <v>3571.61</v>
          </cell>
          <cell r="BK1487">
            <v>2999.51</v>
          </cell>
          <cell r="BL1487">
            <v>3181.4799999999996</v>
          </cell>
          <cell r="BM1487">
            <v>2999.51</v>
          </cell>
          <cell r="BN1487">
            <v>3090.5</v>
          </cell>
          <cell r="BO1487" t="str">
            <v>0</v>
          </cell>
          <cell r="BP1487" t="str">
            <v>0</v>
          </cell>
          <cell r="BQ1487" t="str">
            <v>0</v>
          </cell>
          <cell r="BR1487" t="str">
            <v>0</v>
          </cell>
          <cell r="BS1487" t="str">
            <v>0</v>
          </cell>
          <cell r="BT1487" t="str">
            <v>0</v>
          </cell>
          <cell r="BU1487" t="str">
            <v>0</v>
          </cell>
          <cell r="BV1487" t="str">
            <v>0</v>
          </cell>
          <cell r="BW1487" t="str">
            <v>0</v>
          </cell>
          <cell r="BX1487" t="str">
            <v>0</v>
          </cell>
          <cell r="BY1487" t="str">
            <v>0</v>
          </cell>
          <cell r="BZ1487" t="str">
            <v>0</v>
          </cell>
          <cell r="CA1487">
            <v>624.72</v>
          </cell>
          <cell r="CB1487">
            <v>621.30999999999995</v>
          </cell>
          <cell r="CC1487">
            <v>626.99</v>
          </cell>
          <cell r="CD1487">
            <v>565.72</v>
          </cell>
          <cell r="CE1487">
            <v>563.46</v>
          </cell>
          <cell r="CF1487">
            <v>548.71</v>
          </cell>
          <cell r="CG1487">
            <v>571.4</v>
          </cell>
          <cell r="CH1487">
            <v>541.9</v>
          </cell>
          <cell r="CI1487">
            <v>529.41999999999996</v>
          </cell>
          <cell r="CJ1487">
            <v>532.82000000000005</v>
          </cell>
          <cell r="CK1487">
            <v>529.41999999999996</v>
          </cell>
          <cell r="CL1487">
            <v>553.24</v>
          </cell>
          <cell r="CM1487">
            <v>378.16</v>
          </cell>
          <cell r="CN1487">
            <v>378.16</v>
          </cell>
          <cell r="CO1487">
            <v>0</v>
          </cell>
          <cell r="CP1487">
            <v>756.31</v>
          </cell>
          <cell r="CQ1487">
            <v>378.16</v>
          </cell>
          <cell r="CR1487">
            <v>0</v>
          </cell>
          <cell r="CS1487">
            <v>378.16</v>
          </cell>
          <cell r="CT1487">
            <v>378.16</v>
          </cell>
          <cell r="CU1487">
            <v>378.16</v>
          </cell>
          <cell r="CV1487">
            <v>378.16</v>
          </cell>
          <cell r="CW1487">
            <v>0</v>
          </cell>
          <cell r="CX1487">
            <v>756.31</v>
          </cell>
          <cell r="CY1487" t="str">
            <v>0</v>
          </cell>
          <cell r="CZ1487" t="str">
            <v>0</v>
          </cell>
          <cell r="DA1487" t="str">
            <v>0</v>
          </cell>
          <cell r="DB1487" t="str">
            <v>0</v>
          </cell>
          <cell r="DC1487" t="str">
            <v>0</v>
          </cell>
          <cell r="DD1487" t="str">
            <v>0</v>
          </cell>
          <cell r="DE1487" t="str">
            <v>0</v>
          </cell>
          <cell r="DF1487" t="str">
            <v>0</v>
          </cell>
          <cell r="DG1487" t="str">
            <v>0</v>
          </cell>
          <cell r="DH1487" t="str">
            <v>0</v>
          </cell>
          <cell r="DI1487" t="str">
            <v>0</v>
          </cell>
          <cell r="DJ1487" t="str">
            <v>0</v>
          </cell>
          <cell r="DK1487">
            <v>695.81</v>
          </cell>
          <cell r="DL1487">
            <v>605.04999999999995</v>
          </cell>
          <cell r="DM1487">
            <v>635.29999999999995</v>
          </cell>
          <cell r="DN1487">
            <v>665.56</v>
          </cell>
          <cell r="DO1487">
            <v>695.81</v>
          </cell>
          <cell r="DP1487">
            <v>605.04999999999995</v>
          </cell>
          <cell r="DQ1487">
            <v>695.81</v>
          </cell>
          <cell r="DR1487">
            <v>665.56</v>
          </cell>
          <cell r="DS1487">
            <v>635.29999999999995</v>
          </cell>
          <cell r="DT1487">
            <v>695.81</v>
          </cell>
          <cell r="DU1487">
            <v>635.29999999999995</v>
          </cell>
          <cell r="DV1487">
            <v>665.56</v>
          </cell>
          <cell r="DW1487">
            <v>852.88</v>
          </cell>
          <cell r="DX1487">
            <v>747.99</v>
          </cell>
          <cell r="DY1487">
            <v>1494.51</v>
          </cell>
          <cell r="DZ1487">
            <v>817.92</v>
          </cell>
          <cell r="EA1487">
            <v>582.49</v>
          </cell>
          <cell r="EB1487">
            <v>157.75</v>
          </cell>
          <cell r="EC1487">
            <v>179.87</v>
          </cell>
          <cell r="ED1487">
            <v>172.5</v>
          </cell>
          <cell r="EE1487">
            <v>165.13</v>
          </cell>
          <cell r="EF1487">
            <v>179.87</v>
          </cell>
          <cell r="EG1487">
            <v>165.13</v>
          </cell>
          <cell r="EH1487">
            <v>172.5</v>
          </cell>
        </row>
        <row r="1488">
          <cell r="AE1488">
            <v>8800.17</v>
          </cell>
          <cell r="AF1488">
            <v>7673.78</v>
          </cell>
          <cell r="AG1488">
            <v>8408.01</v>
          </cell>
          <cell r="AH1488">
            <v>8128.88</v>
          </cell>
          <cell r="AI1488">
            <v>8940.7999999999993</v>
          </cell>
          <cell r="AJ1488">
            <v>7957.41</v>
          </cell>
          <cell r="AK1488">
            <v>8413.58</v>
          </cell>
          <cell r="AL1488">
            <v>7849.96</v>
          </cell>
          <cell r="AM1488">
            <v>7978.61</v>
          </cell>
          <cell r="AN1488">
            <v>8926.0300000000007</v>
          </cell>
          <cell r="AO1488">
            <v>8550.57</v>
          </cell>
          <cell r="AP1488">
            <v>7692.84</v>
          </cell>
          <cell r="AQ1488" t="str">
            <v>0</v>
          </cell>
          <cell r="AR1488" t="str">
            <v>0</v>
          </cell>
          <cell r="AS1488" t="str">
            <v>0</v>
          </cell>
          <cell r="AT1488" t="str">
            <v>0</v>
          </cell>
          <cell r="AU1488" t="str">
            <v>0</v>
          </cell>
          <cell r="AV1488" t="str">
            <v>0</v>
          </cell>
          <cell r="AW1488" t="str">
            <v>0</v>
          </cell>
          <cell r="AX1488" t="str">
            <v>0</v>
          </cell>
          <cell r="AY1488" t="str">
            <v>0</v>
          </cell>
          <cell r="AZ1488" t="str">
            <v>0</v>
          </cell>
          <cell r="BA1488" t="str">
            <v>0</v>
          </cell>
          <cell r="BB1488" t="str">
            <v>0</v>
          </cell>
          <cell r="BC1488">
            <v>3925.99</v>
          </cell>
          <cell r="BD1488">
            <v>3097.98</v>
          </cell>
          <cell r="BE1488">
            <v>4806.93</v>
          </cell>
          <cell r="BF1488">
            <v>3303.9799999999996</v>
          </cell>
          <cell r="BG1488">
            <v>3406.99</v>
          </cell>
          <cell r="BH1488">
            <v>3097.98</v>
          </cell>
          <cell r="BI1488">
            <v>3406.99</v>
          </cell>
          <cell r="BJ1488">
            <v>3822.9800000000005</v>
          </cell>
          <cell r="BK1488">
            <v>3200.99</v>
          </cell>
          <cell r="BL1488">
            <v>3406.99</v>
          </cell>
          <cell r="BM1488">
            <v>3200.99</v>
          </cell>
          <cell r="BN1488">
            <v>3303.9799999999996</v>
          </cell>
          <cell r="BO1488" t="str">
            <v>0</v>
          </cell>
          <cell r="BP1488" t="str">
            <v>0</v>
          </cell>
          <cell r="BQ1488" t="str">
            <v>0</v>
          </cell>
          <cell r="BR1488" t="str">
            <v>0</v>
          </cell>
          <cell r="BS1488" t="str">
            <v>0</v>
          </cell>
          <cell r="BT1488" t="str">
            <v>0</v>
          </cell>
          <cell r="BU1488" t="str">
            <v>0</v>
          </cell>
          <cell r="BV1488" t="str">
            <v>0</v>
          </cell>
          <cell r="BW1488" t="str">
            <v>0</v>
          </cell>
          <cell r="BX1488" t="str">
            <v>0</v>
          </cell>
          <cell r="BY1488" t="str">
            <v>0</v>
          </cell>
          <cell r="BZ1488" t="str">
            <v>0</v>
          </cell>
          <cell r="CA1488">
            <v>707.25</v>
          </cell>
          <cell r="CB1488">
            <v>703.4</v>
          </cell>
          <cell r="CC1488">
            <v>709.82</v>
          </cell>
          <cell r="CD1488">
            <v>640.46</v>
          </cell>
          <cell r="CE1488">
            <v>637.89</v>
          </cell>
          <cell r="CF1488">
            <v>621.20000000000005</v>
          </cell>
          <cell r="CG1488">
            <v>646.89</v>
          </cell>
          <cell r="CH1488">
            <v>613.49</v>
          </cell>
          <cell r="CI1488">
            <v>599.36</v>
          </cell>
          <cell r="CJ1488">
            <v>603.22</v>
          </cell>
          <cell r="CK1488">
            <v>599.36</v>
          </cell>
          <cell r="CL1488">
            <v>626.34</v>
          </cell>
          <cell r="CM1488">
            <v>428.12</v>
          </cell>
          <cell r="CN1488">
            <v>428.12</v>
          </cell>
          <cell r="CO1488">
            <v>0</v>
          </cell>
          <cell r="CP1488">
            <v>856.23</v>
          </cell>
          <cell r="CQ1488">
            <v>428.12</v>
          </cell>
          <cell r="CR1488">
            <v>0</v>
          </cell>
          <cell r="CS1488">
            <v>428.12</v>
          </cell>
          <cell r="CT1488">
            <v>428.12</v>
          </cell>
          <cell r="CU1488">
            <v>428.12</v>
          </cell>
          <cell r="CV1488">
            <v>428.12</v>
          </cell>
          <cell r="CW1488">
            <v>0</v>
          </cell>
          <cell r="CX1488">
            <v>856.23</v>
          </cell>
          <cell r="CY1488" t="str">
            <v>0</v>
          </cell>
          <cell r="CZ1488" t="str">
            <v>0</v>
          </cell>
          <cell r="DA1488" t="str">
            <v>0</v>
          </cell>
          <cell r="DB1488" t="str">
            <v>0</v>
          </cell>
          <cell r="DC1488" t="str">
            <v>0</v>
          </cell>
          <cell r="DD1488" t="str">
            <v>0</v>
          </cell>
          <cell r="DE1488" t="str">
            <v>0</v>
          </cell>
          <cell r="DF1488" t="str">
            <v>0</v>
          </cell>
          <cell r="DG1488" t="str">
            <v>0</v>
          </cell>
          <cell r="DH1488" t="str">
            <v>0</v>
          </cell>
          <cell r="DI1488" t="str">
            <v>0</v>
          </cell>
          <cell r="DJ1488" t="str">
            <v>0</v>
          </cell>
          <cell r="DK1488">
            <v>994.52</v>
          </cell>
          <cell r="DL1488">
            <v>864.8</v>
          </cell>
          <cell r="DM1488">
            <v>908.04</v>
          </cell>
          <cell r="DN1488">
            <v>951.28</v>
          </cell>
          <cell r="DO1488">
            <v>994.52</v>
          </cell>
          <cell r="DP1488">
            <v>864.8</v>
          </cell>
          <cell r="DQ1488">
            <v>994.52</v>
          </cell>
          <cell r="DR1488">
            <v>951.28</v>
          </cell>
          <cell r="DS1488">
            <v>908.04</v>
          </cell>
          <cell r="DT1488">
            <v>994.52</v>
          </cell>
          <cell r="DU1488">
            <v>908.04</v>
          </cell>
          <cell r="DV1488">
            <v>951.28</v>
          </cell>
          <cell r="DW1488">
            <v>910.42000000000007</v>
          </cell>
          <cell r="DX1488">
            <v>791.68000000000006</v>
          </cell>
          <cell r="DY1488">
            <v>1848.29</v>
          </cell>
          <cell r="DZ1488">
            <v>858.69999999999993</v>
          </cell>
          <cell r="EA1488">
            <v>205.98</v>
          </cell>
          <cell r="EB1488">
            <v>166.97</v>
          </cell>
          <cell r="EC1488">
            <v>192.01</v>
          </cell>
          <cell r="ED1488">
            <v>183.66</v>
          </cell>
          <cell r="EE1488">
            <v>175.31</v>
          </cell>
          <cell r="EF1488">
            <v>192.01</v>
          </cell>
          <cell r="EG1488">
            <v>175.31</v>
          </cell>
          <cell r="EH1488">
            <v>183.66</v>
          </cell>
        </row>
        <row r="1489">
          <cell r="AE1489">
            <v>11752.26</v>
          </cell>
          <cell r="AF1489">
            <v>10291.959999999999</v>
          </cell>
          <cell r="AG1489">
            <v>11237</v>
          </cell>
          <cell r="AH1489">
            <v>10893.88</v>
          </cell>
          <cell r="AI1489">
            <v>11975.58</v>
          </cell>
          <cell r="AJ1489">
            <v>10574.6</v>
          </cell>
          <cell r="AK1489">
            <v>11024.72</v>
          </cell>
          <cell r="AL1489">
            <v>10182.629999999999</v>
          </cell>
          <cell r="AM1489">
            <v>10603.1</v>
          </cell>
          <cell r="AN1489">
            <v>11933.13</v>
          </cell>
          <cell r="AO1489">
            <v>11445.2</v>
          </cell>
          <cell r="AP1489">
            <v>10097.719999999999</v>
          </cell>
          <cell r="AQ1489" t="str">
            <v>0</v>
          </cell>
          <cell r="AR1489" t="str">
            <v>0</v>
          </cell>
          <cell r="AS1489" t="str">
            <v>0</v>
          </cell>
          <cell r="AT1489" t="str">
            <v>0</v>
          </cell>
          <cell r="AU1489" t="str">
            <v>0</v>
          </cell>
          <cell r="AV1489" t="str">
            <v>0</v>
          </cell>
          <cell r="AW1489" t="str">
            <v>0</v>
          </cell>
          <cell r="AX1489" t="str">
            <v>0</v>
          </cell>
          <cell r="AY1489" t="str">
            <v>0</v>
          </cell>
          <cell r="AZ1489" t="str">
            <v>0</v>
          </cell>
          <cell r="BA1489" t="str">
            <v>0</v>
          </cell>
          <cell r="BB1489" t="str">
            <v>0</v>
          </cell>
          <cell r="BC1489">
            <v>5452.6599999999989</v>
          </cell>
          <cell r="BD1489">
            <v>4288.0600000000004</v>
          </cell>
          <cell r="BE1489">
            <v>8337.489999999998</v>
          </cell>
          <cell r="BF1489">
            <v>4567.8999999999996</v>
          </cell>
          <cell r="BG1489">
            <v>4707.7999999999993</v>
          </cell>
          <cell r="BH1489">
            <v>4288.0600000000004</v>
          </cell>
          <cell r="BI1489">
            <v>4707.7999999999993</v>
          </cell>
          <cell r="BJ1489">
            <v>5312.7599999999993</v>
          </cell>
          <cell r="BK1489">
            <v>4427.9799999999996</v>
          </cell>
          <cell r="BL1489">
            <v>4707.7999999999993</v>
          </cell>
          <cell r="BM1489">
            <v>4427.9799999999996</v>
          </cell>
          <cell r="BN1489">
            <v>4567.8999999999996</v>
          </cell>
          <cell r="BO1489" t="str">
            <v>0</v>
          </cell>
          <cell r="BP1489" t="str">
            <v>0</v>
          </cell>
          <cell r="BQ1489" t="str">
            <v>0</v>
          </cell>
          <cell r="BR1489" t="str">
            <v>0</v>
          </cell>
          <cell r="BS1489" t="str">
            <v>0</v>
          </cell>
          <cell r="BT1489" t="str">
            <v>0</v>
          </cell>
          <cell r="BU1489" t="str">
            <v>0</v>
          </cell>
          <cell r="BV1489" t="str">
            <v>0</v>
          </cell>
          <cell r="BW1489" t="str">
            <v>0</v>
          </cell>
          <cell r="BX1489" t="str">
            <v>0</v>
          </cell>
          <cell r="BY1489" t="str">
            <v>0</v>
          </cell>
          <cell r="BZ1489" t="str">
            <v>0</v>
          </cell>
          <cell r="CA1489">
            <v>1203.06</v>
          </cell>
          <cell r="CB1489">
            <v>1197.83</v>
          </cell>
          <cell r="CC1489">
            <v>1206.55</v>
          </cell>
          <cell r="CD1489">
            <v>1112.3399999999999</v>
          </cell>
          <cell r="CE1489">
            <v>1108.8499999999999</v>
          </cell>
          <cell r="CF1489">
            <v>1086.17</v>
          </cell>
          <cell r="CG1489">
            <v>1121.06</v>
          </cell>
          <cell r="CH1489">
            <v>1075.7</v>
          </cell>
          <cell r="CI1489">
            <v>1056.51</v>
          </cell>
          <cell r="CJ1489">
            <v>1061.74</v>
          </cell>
          <cell r="CK1489">
            <v>1056.51</v>
          </cell>
          <cell r="CL1489">
            <v>1093.1500000000001</v>
          </cell>
          <cell r="CM1489">
            <v>581.55999999999995</v>
          </cell>
          <cell r="CN1489">
            <v>581.57000000000005</v>
          </cell>
          <cell r="CO1489">
            <v>0</v>
          </cell>
          <cell r="CP1489">
            <v>1163.1300000000001</v>
          </cell>
          <cell r="CQ1489">
            <v>581.55999999999995</v>
          </cell>
          <cell r="CR1489">
            <v>0</v>
          </cell>
          <cell r="CS1489">
            <v>581.55999999999995</v>
          </cell>
          <cell r="CT1489">
            <v>581.57000000000005</v>
          </cell>
          <cell r="CU1489">
            <v>581.57000000000005</v>
          </cell>
          <cell r="CV1489">
            <v>581.55999999999995</v>
          </cell>
          <cell r="CW1489">
            <v>0</v>
          </cell>
          <cell r="CX1489">
            <v>1163.1300000000001</v>
          </cell>
          <cell r="CY1489" t="str">
            <v>0</v>
          </cell>
          <cell r="CZ1489" t="str">
            <v>0</v>
          </cell>
          <cell r="DA1489" t="str">
            <v>0</v>
          </cell>
          <cell r="DB1489" t="str">
            <v>0</v>
          </cell>
          <cell r="DC1489" t="str">
            <v>0</v>
          </cell>
          <cell r="DD1489" t="str">
            <v>0</v>
          </cell>
          <cell r="DE1489" t="str">
            <v>0</v>
          </cell>
          <cell r="DF1489" t="str">
            <v>0</v>
          </cell>
          <cell r="DG1489" t="str">
            <v>0</v>
          </cell>
          <cell r="DH1489" t="str">
            <v>0</v>
          </cell>
          <cell r="DI1489" t="str">
            <v>0</v>
          </cell>
          <cell r="DJ1489" t="str">
            <v>0</v>
          </cell>
          <cell r="DK1489">
            <v>2421.0500000000002</v>
          </cell>
          <cell r="DL1489">
            <v>2105.27</v>
          </cell>
          <cell r="DM1489">
            <v>2210.5300000000002</v>
          </cell>
          <cell r="DN1489">
            <v>2315.79</v>
          </cell>
          <cell r="DO1489">
            <v>2421.0500000000002</v>
          </cell>
          <cell r="DP1489">
            <v>2105.27</v>
          </cell>
          <cell r="DQ1489">
            <v>2421.0500000000002</v>
          </cell>
          <cell r="DR1489">
            <v>2315.79</v>
          </cell>
          <cell r="DS1489">
            <v>2210.5300000000002</v>
          </cell>
          <cell r="DT1489">
            <v>2421.0500000000002</v>
          </cell>
          <cell r="DU1489">
            <v>2210.5300000000002</v>
          </cell>
          <cell r="DV1489">
            <v>2315.79</v>
          </cell>
          <cell r="DW1489">
            <v>1236.74</v>
          </cell>
          <cell r="DX1489">
            <v>1075.43</v>
          </cell>
          <cell r="DY1489">
            <v>2426.39</v>
          </cell>
          <cell r="DZ1489">
            <v>249.49</v>
          </cell>
          <cell r="EA1489">
            <v>260.83</v>
          </cell>
          <cell r="EB1489">
            <v>226.81</v>
          </cell>
          <cell r="EC1489">
            <v>260.83</v>
          </cell>
          <cell r="ED1489">
            <v>249.49</v>
          </cell>
          <cell r="EE1489">
            <v>238.15</v>
          </cell>
          <cell r="EF1489">
            <v>260.83</v>
          </cell>
          <cell r="EG1489">
            <v>238.15</v>
          </cell>
          <cell r="EH1489">
            <v>249.49</v>
          </cell>
        </row>
        <row r="1490">
          <cell r="AE1490">
            <v>7135.59</v>
          </cell>
          <cell r="AF1490">
            <v>6222.28</v>
          </cell>
          <cell r="AG1490">
            <v>6817.61</v>
          </cell>
          <cell r="AH1490">
            <v>6591.28</v>
          </cell>
          <cell r="AI1490">
            <v>7249.63</v>
          </cell>
          <cell r="AJ1490">
            <v>6452.25</v>
          </cell>
          <cell r="AK1490">
            <v>6822.13</v>
          </cell>
          <cell r="AL1490">
            <v>6365.12</v>
          </cell>
          <cell r="AM1490">
            <v>6469.43</v>
          </cell>
          <cell r="AN1490">
            <v>7237.65</v>
          </cell>
          <cell r="AO1490">
            <v>6933.21</v>
          </cell>
          <cell r="AP1490">
            <v>6237.72</v>
          </cell>
          <cell r="AQ1490" t="str">
            <v>0</v>
          </cell>
          <cell r="AR1490" t="str">
            <v>0</v>
          </cell>
          <cell r="AS1490" t="str">
            <v>0</v>
          </cell>
          <cell r="AT1490" t="str">
            <v>0</v>
          </cell>
          <cell r="AU1490" t="str">
            <v>0</v>
          </cell>
          <cell r="AV1490" t="str">
            <v>0</v>
          </cell>
          <cell r="AW1490" t="str">
            <v>0</v>
          </cell>
          <cell r="AX1490" t="str">
            <v>0</v>
          </cell>
          <cell r="AY1490" t="str">
            <v>0</v>
          </cell>
          <cell r="AZ1490" t="str">
            <v>0</v>
          </cell>
          <cell r="BA1490" t="str">
            <v>0</v>
          </cell>
          <cell r="BB1490" t="str">
            <v>0</v>
          </cell>
          <cell r="BC1490">
            <v>3120.33</v>
          </cell>
          <cell r="BD1490">
            <v>2469.9499999999998</v>
          </cell>
          <cell r="BE1490">
            <v>3584.88</v>
          </cell>
          <cell r="BF1490">
            <v>2636.99</v>
          </cell>
          <cell r="BG1490">
            <v>2720.52</v>
          </cell>
          <cell r="BH1490">
            <v>2469.9499999999998</v>
          </cell>
          <cell r="BI1490">
            <v>2720.52</v>
          </cell>
          <cell r="BJ1490">
            <v>3036.8</v>
          </cell>
          <cell r="BK1490">
            <v>2553.46</v>
          </cell>
          <cell r="BL1490">
            <v>2720.52</v>
          </cell>
          <cell r="BM1490">
            <v>2553.46</v>
          </cell>
          <cell r="BN1490">
            <v>2636.99</v>
          </cell>
          <cell r="BO1490" t="str">
            <v>0</v>
          </cell>
          <cell r="BP1490" t="str">
            <v>0</v>
          </cell>
          <cell r="BQ1490" t="str">
            <v>0</v>
          </cell>
          <cell r="BR1490" t="str">
            <v>0</v>
          </cell>
          <cell r="BS1490" t="str">
            <v>0</v>
          </cell>
          <cell r="BT1490" t="str">
            <v>0</v>
          </cell>
          <cell r="BU1490" t="str">
            <v>0</v>
          </cell>
          <cell r="BV1490" t="str">
            <v>0</v>
          </cell>
          <cell r="BW1490" t="str">
            <v>0</v>
          </cell>
          <cell r="BX1490" t="str">
            <v>0</v>
          </cell>
          <cell r="BY1490" t="str">
            <v>0</v>
          </cell>
          <cell r="BZ1490" t="str">
            <v>0</v>
          </cell>
          <cell r="CA1490">
            <v>573.47</v>
          </cell>
          <cell r="CB1490">
            <v>570.35</v>
          </cell>
          <cell r="CC1490">
            <v>575.54999999999995</v>
          </cell>
          <cell r="CD1490">
            <v>519.32000000000005</v>
          </cell>
          <cell r="CE1490">
            <v>517.24</v>
          </cell>
          <cell r="CF1490">
            <v>503.7</v>
          </cell>
          <cell r="CG1490">
            <v>524.53</v>
          </cell>
          <cell r="CH1490">
            <v>497.45</v>
          </cell>
          <cell r="CI1490">
            <v>485.99</v>
          </cell>
          <cell r="CJ1490">
            <v>489.12</v>
          </cell>
          <cell r="CK1490">
            <v>485.99</v>
          </cell>
          <cell r="CL1490">
            <v>507.86</v>
          </cell>
          <cell r="CM1490">
            <v>347.14</v>
          </cell>
          <cell r="CN1490">
            <v>347.14</v>
          </cell>
          <cell r="CO1490">
            <v>0</v>
          </cell>
          <cell r="CP1490">
            <v>694.28</v>
          </cell>
          <cell r="CQ1490">
            <v>347.14</v>
          </cell>
          <cell r="CR1490">
            <v>0</v>
          </cell>
          <cell r="CS1490">
            <v>347.14</v>
          </cell>
          <cell r="CT1490">
            <v>347.14</v>
          </cell>
          <cell r="CU1490">
            <v>347.14</v>
          </cell>
          <cell r="CV1490">
            <v>347.14</v>
          </cell>
          <cell r="CW1490">
            <v>0</v>
          </cell>
          <cell r="CX1490">
            <v>694.28</v>
          </cell>
          <cell r="CY1490" t="str">
            <v>0</v>
          </cell>
          <cell r="CZ1490" t="str">
            <v>0</v>
          </cell>
          <cell r="DA1490" t="str">
            <v>0</v>
          </cell>
          <cell r="DB1490" t="str">
            <v>0</v>
          </cell>
          <cell r="DC1490" t="str">
            <v>0</v>
          </cell>
          <cell r="DD1490" t="str">
            <v>0</v>
          </cell>
          <cell r="DE1490" t="str">
            <v>0</v>
          </cell>
          <cell r="DF1490" t="str">
            <v>0</v>
          </cell>
          <cell r="DG1490" t="str">
            <v>0</v>
          </cell>
          <cell r="DH1490" t="str">
            <v>0</v>
          </cell>
          <cell r="DI1490" t="str">
            <v>0</v>
          </cell>
          <cell r="DJ1490" t="str">
            <v>0</v>
          </cell>
          <cell r="DK1490">
            <v>638.73</v>
          </cell>
          <cell r="DL1490">
            <v>555.41999999999996</v>
          </cell>
          <cell r="DM1490">
            <v>583.19000000000005</v>
          </cell>
          <cell r="DN1490">
            <v>610.96</v>
          </cell>
          <cell r="DO1490">
            <v>638.73</v>
          </cell>
          <cell r="DP1490">
            <v>555.41999999999996</v>
          </cell>
          <cell r="DQ1490">
            <v>638.73</v>
          </cell>
          <cell r="DR1490">
            <v>610.96</v>
          </cell>
          <cell r="DS1490">
            <v>583.19000000000005</v>
          </cell>
          <cell r="DT1490">
            <v>638.73</v>
          </cell>
          <cell r="DU1490">
            <v>583.19000000000005</v>
          </cell>
          <cell r="DV1490">
            <v>610.96</v>
          </cell>
          <cell r="DW1490">
            <v>738.22</v>
          </cell>
          <cell r="DX1490">
            <v>641.93000000000006</v>
          </cell>
          <cell r="DY1490">
            <v>1327.22</v>
          </cell>
          <cell r="DZ1490">
            <v>706.1099999999999</v>
          </cell>
          <cell r="EA1490">
            <v>738.22</v>
          </cell>
          <cell r="EB1490">
            <v>349.89</v>
          </cell>
          <cell r="EC1490">
            <v>155.69</v>
          </cell>
          <cell r="ED1490">
            <v>148.91999999999999</v>
          </cell>
          <cell r="EE1490">
            <v>142.15</v>
          </cell>
          <cell r="EF1490">
            <v>155.69</v>
          </cell>
          <cell r="EG1490">
            <v>142.15</v>
          </cell>
          <cell r="EH1490">
            <v>148.91999999999999</v>
          </cell>
        </row>
        <row r="1491">
          <cell r="AE1491">
            <v>7662.76</v>
          </cell>
          <cell r="AF1491">
            <v>6681.97</v>
          </cell>
          <cell r="AG1491">
            <v>7321.29</v>
          </cell>
          <cell r="AH1491">
            <v>7078.24</v>
          </cell>
          <cell r="AI1491">
            <v>7785.22</v>
          </cell>
          <cell r="AJ1491">
            <v>6928.94</v>
          </cell>
          <cell r="AK1491">
            <v>7326.14</v>
          </cell>
          <cell r="AL1491">
            <v>6835.37</v>
          </cell>
          <cell r="AM1491">
            <v>6947.39</v>
          </cell>
          <cell r="AN1491">
            <v>7772.36</v>
          </cell>
          <cell r="AO1491">
            <v>7445.42</v>
          </cell>
          <cell r="AP1491">
            <v>6698.56</v>
          </cell>
          <cell r="AQ1491">
            <v>519.23</v>
          </cell>
          <cell r="AR1491">
            <v>519.23</v>
          </cell>
          <cell r="AS1491">
            <v>519.23</v>
          </cell>
          <cell r="AT1491">
            <v>519.23</v>
          </cell>
          <cell r="AU1491">
            <v>519.23</v>
          </cell>
          <cell r="AV1491">
            <v>519.23</v>
          </cell>
          <cell r="AW1491">
            <v>519.23</v>
          </cell>
          <cell r="AX1491">
            <v>519.23</v>
          </cell>
          <cell r="AY1491">
            <v>519.23</v>
          </cell>
          <cell r="AZ1491">
            <v>519.23</v>
          </cell>
          <cell r="BA1491">
            <v>519.23</v>
          </cell>
          <cell r="BB1491">
            <v>519.23</v>
          </cell>
          <cell r="BC1491">
            <v>3605.8100000000004</v>
          </cell>
          <cell r="BD1491">
            <v>2864.0699999999997</v>
          </cell>
          <cell r="BE1491">
            <v>4061.3500000000004</v>
          </cell>
          <cell r="BF1491">
            <v>3043.4399999999996</v>
          </cell>
          <cell r="BG1491">
            <v>3133.12</v>
          </cell>
          <cell r="BH1491">
            <v>2864.0699999999997</v>
          </cell>
          <cell r="BI1491">
            <v>3133.12</v>
          </cell>
          <cell r="BJ1491">
            <v>3516.1299999999997</v>
          </cell>
          <cell r="BK1491">
            <v>2953.7299999999996</v>
          </cell>
          <cell r="BL1491">
            <v>3133.12</v>
          </cell>
          <cell r="BM1491">
            <v>2953.7299999999996</v>
          </cell>
          <cell r="BN1491">
            <v>3043.4399999999996</v>
          </cell>
          <cell r="BO1491" t="str">
            <v>0</v>
          </cell>
          <cell r="BP1491" t="str">
            <v>0</v>
          </cell>
          <cell r="BQ1491" t="str">
            <v>0</v>
          </cell>
          <cell r="BR1491" t="str">
            <v>0</v>
          </cell>
          <cell r="BS1491" t="str">
            <v>0</v>
          </cell>
          <cell r="BT1491" t="str">
            <v>0</v>
          </cell>
          <cell r="BU1491" t="str">
            <v>0</v>
          </cell>
          <cell r="BV1491" t="str">
            <v>0</v>
          </cell>
          <cell r="BW1491" t="str">
            <v>0</v>
          </cell>
          <cell r="BX1491" t="str">
            <v>0</v>
          </cell>
          <cell r="BY1491" t="str">
            <v>0</v>
          </cell>
          <cell r="BZ1491" t="str">
            <v>0</v>
          </cell>
          <cell r="CA1491">
            <v>615.84</v>
          </cell>
          <cell r="CB1491">
            <v>612.48</v>
          </cell>
          <cell r="CC1491">
            <v>618.08000000000004</v>
          </cell>
          <cell r="CD1491">
            <v>557.69000000000005</v>
          </cell>
          <cell r="CE1491">
            <v>555.45000000000005</v>
          </cell>
          <cell r="CF1491">
            <v>540.91</v>
          </cell>
          <cell r="CG1491">
            <v>563.28</v>
          </cell>
          <cell r="CH1491">
            <v>534.20000000000005</v>
          </cell>
          <cell r="CI1491">
            <v>521.9</v>
          </cell>
          <cell r="CJ1491">
            <v>525.25</v>
          </cell>
          <cell r="CK1491">
            <v>521.9</v>
          </cell>
          <cell r="CL1491">
            <v>545.38</v>
          </cell>
          <cell r="CM1491">
            <v>372.78</v>
          </cell>
          <cell r="CN1491">
            <v>372.78</v>
          </cell>
          <cell r="CO1491">
            <v>0</v>
          </cell>
          <cell r="CP1491">
            <v>745.57</v>
          </cell>
          <cell r="CQ1491">
            <v>372.78</v>
          </cell>
          <cell r="CR1491">
            <v>0</v>
          </cell>
          <cell r="CS1491">
            <v>372.78</v>
          </cell>
          <cell r="CT1491">
            <v>372.78</v>
          </cell>
          <cell r="CU1491">
            <v>372.78</v>
          </cell>
          <cell r="CV1491">
            <v>372.78</v>
          </cell>
          <cell r="CW1491">
            <v>0</v>
          </cell>
          <cell r="CX1491">
            <v>745.57</v>
          </cell>
          <cell r="CY1491" t="str">
            <v>0</v>
          </cell>
          <cell r="CZ1491" t="str">
            <v>0</v>
          </cell>
          <cell r="DA1491" t="str">
            <v>0</v>
          </cell>
          <cell r="DB1491" t="str">
            <v>0</v>
          </cell>
          <cell r="DC1491" t="str">
            <v>0</v>
          </cell>
          <cell r="DD1491" t="str">
            <v>0</v>
          </cell>
          <cell r="DE1491" t="str">
            <v>0</v>
          </cell>
          <cell r="DF1491" t="str">
            <v>0</v>
          </cell>
          <cell r="DG1491" t="str">
            <v>0</v>
          </cell>
          <cell r="DH1491" t="str">
            <v>0</v>
          </cell>
          <cell r="DI1491" t="str">
            <v>0</v>
          </cell>
          <cell r="DJ1491" t="str">
            <v>0</v>
          </cell>
          <cell r="DK1491">
            <v>685.92</v>
          </cell>
          <cell r="DL1491">
            <v>596.45000000000005</v>
          </cell>
          <cell r="DM1491">
            <v>626.28</v>
          </cell>
          <cell r="DN1491">
            <v>656.1</v>
          </cell>
          <cell r="DO1491">
            <v>685.92</v>
          </cell>
          <cell r="DP1491">
            <v>596.45000000000005</v>
          </cell>
          <cell r="DQ1491">
            <v>685.92</v>
          </cell>
          <cell r="DR1491">
            <v>656.1</v>
          </cell>
          <cell r="DS1491">
            <v>626.28</v>
          </cell>
          <cell r="DT1491">
            <v>685.92</v>
          </cell>
          <cell r="DU1491">
            <v>626.28</v>
          </cell>
          <cell r="DV1491">
            <v>656.1</v>
          </cell>
          <cell r="DW1491">
            <v>840.77</v>
          </cell>
          <cell r="DX1491">
            <v>737.36</v>
          </cell>
          <cell r="DY1491">
            <v>1473.28</v>
          </cell>
          <cell r="DZ1491">
            <v>806.29</v>
          </cell>
          <cell r="EA1491">
            <v>623.82999999999993</v>
          </cell>
          <cell r="EB1491">
            <v>155.51</v>
          </cell>
          <cell r="EC1491">
            <v>177.32</v>
          </cell>
          <cell r="ED1491">
            <v>170.05</v>
          </cell>
          <cell r="EE1491">
            <v>162.78</v>
          </cell>
          <cell r="EF1491">
            <v>177.32</v>
          </cell>
          <cell r="EG1491">
            <v>162.78</v>
          </cell>
          <cell r="EH1491">
            <v>170.05</v>
          </cell>
        </row>
        <row r="1492">
          <cell r="AE1492">
            <v>4726.0200000000004</v>
          </cell>
          <cell r="AF1492">
            <v>4176</v>
          </cell>
          <cell r="AG1492">
            <v>4525.97</v>
          </cell>
          <cell r="AH1492">
            <v>4413.1099999999997</v>
          </cell>
          <cell r="AI1492">
            <v>4845.91</v>
          </cell>
          <cell r="AJ1492">
            <v>4208.21</v>
          </cell>
          <cell r="AK1492">
            <v>4254.46</v>
          </cell>
          <cell r="AL1492">
            <v>3840.07</v>
          </cell>
          <cell r="AM1492">
            <v>4219.83</v>
          </cell>
          <cell r="AN1492">
            <v>4809.58</v>
          </cell>
          <cell r="AO1492">
            <v>4624.79</v>
          </cell>
          <cell r="AP1492">
            <v>3911.76</v>
          </cell>
          <cell r="AQ1492" t="str">
            <v>0</v>
          </cell>
          <cell r="AR1492" t="str">
            <v>0</v>
          </cell>
          <cell r="AS1492" t="str">
            <v>0</v>
          </cell>
          <cell r="AT1492" t="str">
            <v>0</v>
          </cell>
          <cell r="AU1492" t="str">
            <v>0</v>
          </cell>
          <cell r="AV1492" t="str">
            <v>0</v>
          </cell>
          <cell r="AW1492" t="str">
            <v>0</v>
          </cell>
          <cell r="AX1492" t="str">
            <v>0</v>
          </cell>
          <cell r="AY1492" t="str">
            <v>0</v>
          </cell>
          <cell r="AZ1492" t="str">
            <v>0</v>
          </cell>
          <cell r="BA1492" t="str">
            <v>0</v>
          </cell>
          <cell r="BB1492" t="str">
            <v>0</v>
          </cell>
          <cell r="BC1492">
            <v>2076.25</v>
          </cell>
          <cell r="BD1492">
            <v>1656.0900000000001</v>
          </cell>
          <cell r="BE1492">
            <v>2254.1000000000004</v>
          </cell>
          <cell r="BF1492">
            <v>1772.64</v>
          </cell>
          <cell r="BG1492">
            <v>1830.8999999999999</v>
          </cell>
          <cell r="BH1492">
            <v>1656.0900000000001</v>
          </cell>
          <cell r="BI1492">
            <v>1830.8999999999999</v>
          </cell>
          <cell r="BJ1492">
            <v>2017.99</v>
          </cell>
          <cell r="BK1492">
            <v>1714.38</v>
          </cell>
          <cell r="BL1492">
            <v>1830.8999999999999</v>
          </cell>
          <cell r="BM1492">
            <v>1714.38</v>
          </cell>
          <cell r="BN1492">
            <v>1772.64</v>
          </cell>
          <cell r="BO1492" t="str">
            <v>0</v>
          </cell>
          <cell r="BP1492" t="str">
            <v>0</v>
          </cell>
          <cell r="BQ1492" t="str">
            <v>0</v>
          </cell>
          <cell r="BR1492" t="str">
            <v>0</v>
          </cell>
          <cell r="BS1492" t="str">
            <v>0</v>
          </cell>
          <cell r="BT1492" t="str">
            <v>0</v>
          </cell>
          <cell r="BU1492" t="str">
            <v>0</v>
          </cell>
          <cell r="BV1492" t="str">
            <v>0</v>
          </cell>
          <cell r="BW1492" t="str">
            <v>0</v>
          </cell>
          <cell r="BX1492" t="str">
            <v>0</v>
          </cell>
          <cell r="BY1492" t="str">
            <v>0</v>
          </cell>
          <cell r="BZ1492" t="str">
            <v>0</v>
          </cell>
          <cell r="CA1492">
            <v>702.86</v>
          </cell>
          <cell r="CB1492">
            <v>700.68</v>
          </cell>
          <cell r="CC1492">
            <v>704.31</v>
          </cell>
          <cell r="CD1492">
            <v>665.08</v>
          </cell>
          <cell r="CE1492">
            <v>663.62</v>
          </cell>
          <cell r="CF1492">
            <v>654.17999999999995</v>
          </cell>
          <cell r="CG1492">
            <v>668.71</v>
          </cell>
          <cell r="CH1492">
            <v>649.82000000000005</v>
          </cell>
          <cell r="CI1492">
            <v>641.83000000000004</v>
          </cell>
          <cell r="CJ1492">
            <v>644.01</v>
          </cell>
          <cell r="CK1492">
            <v>641.83000000000004</v>
          </cell>
          <cell r="CL1492">
            <v>657.09</v>
          </cell>
          <cell r="CM1492">
            <v>242.2</v>
          </cell>
          <cell r="CN1492">
            <v>242.2</v>
          </cell>
          <cell r="CO1492">
            <v>0</v>
          </cell>
          <cell r="CP1492">
            <v>484.4</v>
          </cell>
          <cell r="CQ1492">
            <v>242.2</v>
          </cell>
          <cell r="CR1492">
            <v>0</v>
          </cell>
          <cell r="CS1492">
            <v>242.2</v>
          </cell>
          <cell r="CT1492">
            <v>242.2</v>
          </cell>
          <cell r="CU1492">
            <v>242.2</v>
          </cell>
          <cell r="CV1492">
            <v>242.2</v>
          </cell>
          <cell r="CW1492">
            <v>0</v>
          </cell>
          <cell r="CX1492">
            <v>484.4</v>
          </cell>
          <cell r="CY1492" t="str">
            <v>0</v>
          </cell>
          <cell r="CZ1492" t="str">
            <v>0</v>
          </cell>
          <cell r="DA1492" t="str">
            <v>0</v>
          </cell>
          <cell r="DB1492" t="str">
            <v>0</v>
          </cell>
          <cell r="DC1492" t="str">
            <v>0</v>
          </cell>
          <cell r="DD1492" t="str">
            <v>0</v>
          </cell>
          <cell r="DE1492" t="str">
            <v>0</v>
          </cell>
          <cell r="DF1492" t="str">
            <v>0</v>
          </cell>
          <cell r="DG1492" t="str">
            <v>0</v>
          </cell>
          <cell r="DH1492" t="str">
            <v>0</v>
          </cell>
          <cell r="DI1492" t="str">
            <v>0</v>
          </cell>
          <cell r="DJ1492" t="str">
            <v>0</v>
          </cell>
          <cell r="DK1492">
            <v>334.23</v>
          </cell>
          <cell r="DL1492">
            <v>290.64</v>
          </cell>
          <cell r="DM1492">
            <v>305.17</v>
          </cell>
          <cell r="DN1492">
            <v>319.7</v>
          </cell>
          <cell r="DO1492">
            <v>334.23</v>
          </cell>
          <cell r="DP1492">
            <v>290.64</v>
          </cell>
          <cell r="DQ1492">
            <v>334.23</v>
          </cell>
          <cell r="DR1492">
            <v>319.7</v>
          </cell>
          <cell r="DS1492">
            <v>305.17</v>
          </cell>
          <cell r="DT1492">
            <v>334.23</v>
          </cell>
          <cell r="DU1492">
            <v>305.17</v>
          </cell>
          <cell r="DV1492">
            <v>319.7</v>
          </cell>
          <cell r="DW1492">
            <v>515.05999999999995</v>
          </cell>
          <cell r="DX1492">
            <v>447.88</v>
          </cell>
          <cell r="DY1492">
            <v>812.06999999999994</v>
          </cell>
          <cell r="DZ1492">
            <v>492.65</v>
          </cell>
          <cell r="EA1492">
            <v>515.05999999999995</v>
          </cell>
          <cell r="EB1492">
            <v>447.88</v>
          </cell>
          <cell r="EC1492">
            <v>515.05999999999995</v>
          </cell>
          <cell r="ED1492">
            <v>492.65</v>
          </cell>
          <cell r="EE1492">
            <v>245.37</v>
          </cell>
          <cell r="EF1492">
            <v>108.63</v>
          </cell>
          <cell r="EG1492">
            <v>99.18</v>
          </cell>
          <cell r="EH1492">
            <v>103.9</v>
          </cell>
        </row>
        <row r="1493">
          <cell r="AE1493">
            <v>16719.66</v>
          </cell>
          <cell r="AF1493">
            <v>14773.76</v>
          </cell>
          <cell r="AG1493">
            <v>16011.91</v>
          </cell>
          <cell r="AH1493">
            <v>15612.62</v>
          </cell>
          <cell r="AI1493">
            <v>17143.8</v>
          </cell>
          <cell r="AJ1493">
            <v>14887.73</v>
          </cell>
          <cell r="AK1493">
            <v>15051.38</v>
          </cell>
          <cell r="AL1493">
            <v>13585.32</v>
          </cell>
          <cell r="AM1493">
            <v>14928.86</v>
          </cell>
          <cell r="AN1493">
            <v>17015.28</v>
          </cell>
          <cell r="AO1493">
            <v>16361.51</v>
          </cell>
          <cell r="AP1493">
            <v>13838.95</v>
          </cell>
          <cell r="AQ1493" t="str">
            <v>0</v>
          </cell>
          <cell r="AR1493" t="str">
            <v>0</v>
          </cell>
          <cell r="AS1493" t="str">
            <v>0</v>
          </cell>
          <cell r="AT1493" t="str">
            <v>0</v>
          </cell>
          <cell r="AU1493" t="str">
            <v>0</v>
          </cell>
          <cell r="AV1493" t="str">
            <v>0</v>
          </cell>
          <cell r="AW1493" t="str">
            <v>0</v>
          </cell>
          <cell r="AX1493" t="str">
            <v>0</v>
          </cell>
          <cell r="AY1493" t="str">
            <v>0</v>
          </cell>
          <cell r="AZ1493" t="str">
            <v>0</v>
          </cell>
          <cell r="BA1493" t="str">
            <v>0</v>
          </cell>
          <cell r="BB1493" t="str">
            <v>0</v>
          </cell>
          <cell r="BC1493">
            <v>8191.49</v>
          </cell>
          <cell r="BD1493">
            <v>6423.0300000000007</v>
          </cell>
          <cell r="BE1493">
            <v>16589.940000000002</v>
          </cell>
          <cell r="BF1493">
            <v>6835.3200000000015</v>
          </cell>
          <cell r="BG1493">
            <v>7041.45</v>
          </cell>
          <cell r="BH1493">
            <v>6423.0300000000007</v>
          </cell>
          <cell r="BI1493">
            <v>7041.45</v>
          </cell>
          <cell r="BJ1493">
            <v>7985.3600000000006</v>
          </cell>
          <cell r="BK1493">
            <v>6629.1500000000005</v>
          </cell>
          <cell r="BL1493">
            <v>7041.45</v>
          </cell>
          <cell r="BM1493">
            <v>6629.1500000000005</v>
          </cell>
          <cell r="BN1493">
            <v>6835.3200000000015</v>
          </cell>
          <cell r="BO1493" t="str">
            <v>0</v>
          </cell>
          <cell r="BP1493" t="str">
            <v>0</v>
          </cell>
          <cell r="BQ1493" t="str">
            <v>0</v>
          </cell>
          <cell r="BR1493" t="str">
            <v>0</v>
          </cell>
          <cell r="BS1493" t="str">
            <v>0</v>
          </cell>
          <cell r="BT1493" t="str">
            <v>0</v>
          </cell>
          <cell r="BU1493" t="str">
            <v>0</v>
          </cell>
          <cell r="BV1493" t="str">
            <v>0</v>
          </cell>
          <cell r="BW1493" t="str">
            <v>0</v>
          </cell>
          <cell r="BX1493" t="str">
            <v>0</v>
          </cell>
          <cell r="BY1493" t="str">
            <v>0</v>
          </cell>
          <cell r="BZ1493" t="str">
            <v>0</v>
          </cell>
          <cell r="CA1493">
            <v>2486.5700000000002</v>
          </cell>
          <cell r="CB1493">
            <v>2478.86</v>
          </cell>
          <cell r="CC1493">
            <v>2491.71</v>
          </cell>
          <cell r="CD1493">
            <v>2352.9</v>
          </cell>
          <cell r="CE1493">
            <v>2347.7600000000002</v>
          </cell>
          <cell r="CF1493">
            <v>2314.35</v>
          </cell>
          <cell r="CG1493">
            <v>2365.7600000000002</v>
          </cell>
          <cell r="CH1493">
            <v>2298.92</v>
          </cell>
          <cell r="CI1493">
            <v>2270.65</v>
          </cell>
          <cell r="CJ1493">
            <v>2278.36</v>
          </cell>
          <cell r="CK1493">
            <v>2270.65</v>
          </cell>
          <cell r="CL1493">
            <v>2324.63</v>
          </cell>
          <cell r="CM1493">
            <v>856.85</v>
          </cell>
          <cell r="CN1493">
            <v>856.85</v>
          </cell>
          <cell r="CO1493">
            <v>0</v>
          </cell>
          <cell r="CP1493">
            <v>1713.7</v>
          </cell>
          <cell r="CQ1493">
            <v>856.85</v>
          </cell>
          <cell r="CR1493">
            <v>0</v>
          </cell>
          <cell r="CS1493">
            <v>856.85</v>
          </cell>
          <cell r="CT1493">
            <v>856.85</v>
          </cell>
          <cell r="CU1493">
            <v>856.85</v>
          </cell>
          <cell r="CV1493">
            <v>856.85</v>
          </cell>
          <cell r="CW1493">
            <v>0</v>
          </cell>
          <cell r="CX1493">
            <v>1713.7</v>
          </cell>
          <cell r="CY1493" t="str">
            <v>0</v>
          </cell>
          <cell r="CZ1493" t="str">
            <v>0</v>
          </cell>
          <cell r="DA1493" t="str">
            <v>0</v>
          </cell>
          <cell r="DB1493" t="str">
            <v>0</v>
          </cell>
          <cell r="DC1493" t="str">
            <v>0</v>
          </cell>
          <cell r="DD1493" t="str">
            <v>0</v>
          </cell>
          <cell r="DE1493" t="str">
            <v>0</v>
          </cell>
          <cell r="DF1493" t="str">
            <v>0</v>
          </cell>
          <cell r="DG1493" t="str">
            <v>0</v>
          </cell>
          <cell r="DH1493" t="str">
            <v>0</v>
          </cell>
          <cell r="DI1493" t="str">
            <v>0</v>
          </cell>
          <cell r="DJ1493" t="str">
            <v>0</v>
          </cell>
          <cell r="DK1493">
            <v>6168.44</v>
          </cell>
          <cell r="DL1493">
            <v>5363.87</v>
          </cell>
          <cell r="DM1493">
            <v>5632.06</v>
          </cell>
          <cell r="DN1493">
            <v>5900.25</v>
          </cell>
          <cell r="DO1493">
            <v>6168.44</v>
          </cell>
          <cell r="DP1493">
            <v>5363.87</v>
          </cell>
          <cell r="DQ1493">
            <v>6168.44</v>
          </cell>
          <cell r="DR1493">
            <v>5900.25</v>
          </cell>
          <cell r="DS1493">
            <v>5632.06</v>
          </cell>
          <cell r="DT1493">
            <v>6168.44</v>
          </cell>
          <cell r="DU1493">
            <v>5632.06</v>
          </cell>
          <cell r="DV1493">
            <v>5900.25</v>
          </cell>
          <cell r="DW1493">
            <v>1822.1599999999999</v>
          </cell>
          <cell r="DX1493">
            <v>1584.48</v>
          </cell>
          <cell r="DY1493">
            <v>2483.6999999999998</v>
          </cell>
          <cell r="DZ1493">
            <v>367.59</v>
          </cell>
          <cell r="EA1493">
            <v>384.3</v>
          </cell>
          <cell r="EB1493">
            <v>334.17</v>
          </cell>
          <cell r="EC1493">
            <v>384.3</v>
          </cell>
          <cell r="ED1493">
            <v>367.59</v>
          </cell>
          <cell r="EE1493">
            <v>350.88</v>
          </cell>
          <cell r="EF1493">
            <v>384.3</v>
          </cell>
          <cell r="EG1493">
            <v>350.88</v>
          </cell>
          <cell r="EH1493">
            <v>367.59</v>
          </cell>
        </row>
        <row r="1494">
          <cell r="AE1494">
            <v>7876.71</v>
          </cell>
          <cell r="AF1494">
            <v>6897.96</v>
          </cell>
          <cell r="AG1494">
            <v>7531.37</v>
          </cell>
          <cell r="AH1494">
            <v>7301.39</v>
          </cell>
          <cell r="AI1494">
            <v>8026.39</v>
          </cell>
          <cell r="AJ1494">
            <v>7087.4</v>
          </cell>
          <cell r="AK1494">
            <v>7389.09</v>
          </cell>
          <cell r="AL1494">
            <v>6824.69</v>
          </cell>
          <cell r="AM1494">
            <v>7106.5</v>
          </cell>
          <cell r="AN1494">
            <v>7997.93</v>
          </cell>
          <cell r="AO1494">
            <v>7670.91</v>
          </cell>
          <cell r="AP1494">
            <v>6767.78</v>
          </cell>
          <cell r="AQ1494" t="str">
            <v>0</v>
          </cell>
          <cell r="AR1494" t="str">
            <v>0</v>
          </cell>
          <cell r="AS1494" t="str">
            <v>0</v>
          </cell>
          <cell r="AT1494" t="str">
            <v>0</v>
          </cell>
          <cell r="AU1494" t="str">
            <v>0</v>
          </cell>
          <cell r="AV1494" t="str">
            <v>0</v>
          </cell>
          <cell r="AW1494" t="str">
            <v>0</v>
          </cell>
          <cell r="AX1494" t="str">
            <v>0</v>
          </cell>
          <cell r="AY1494" t="str">
            <v>0</v>
          </cell>
          <cell r="AZ1494" t="str">
            <v>0</v>
          </cell>
          <cell r="BA1494" t="str">
            <v>0</v>
          </cell>
          <cell r="BB1494" t="str">
            <v>0</v>
          </cell>
          <cell r="BC1494">
            <v>3544.6000000000004</v>
          </cell>
          <cell r="BD1494">
            <v>2800.6800000000003</v>
          </cell>
          <cell r="BE1494">
            <v>4052.5800000000004</v>
          </cell>
          <cell r="BF1494">
            <v>2988.24</v>
          </cell>
          <cell r="BG1494">
            <v>3082.02</v>
          </cell>
          <cell r="BH1494">
            <v>2800.6800000000003</v>
          </cell>
          <cell r="BI1494">
            <v>3082.02</v>
          </cell>
          <cell r="BJ1494">
            <v>3450.82</v>
          </cell>
          <cell r="BK1494">
            <v>2894.4500000000003</v>
          </cell>
          <cell r="BL1494">
            <v>3082.02</v>
          </cell>
          <cell r="BM1494">
            <v>2894.4500000000003</v>
          </cell>
          <cell r="BN1494">
            <v>2988.24</v>
          </cell>
          <cell r="BO1494" t="str">
            <v>0</v>
          </cell>
          <cell r="BP1494" t="str">
            <v>0</v>
          </cell>
          <cell r="BQ1494" t="str">
            <v>0</v>
          </cell>
          <cell r="BR1494" t="str">
            <v>0</v>
          </cell>
          <cell r="BS1494" t="str">
            <v>0</v>
          </cell>
          <cell r="BT1494" t="str">
            <v>0</v>
          </cell>
          <cell r="BU1494" t="str">
            <v>0</v>
          </cell>
          <cell r="BV1494" t="str">
            <v>0</v>
          </cell>
          <cell r="BW1494" t="str">
            <v>0</v>
          </cell>
          <cell r="BX1494" t="str">
            <v>0</v>
          </cell>
          <cell r="BY1494" t="str">
            <v>0</v>
          </cell>
          <cell r="BZ1494" t="str">
            <v>0</v>
          </cell>
          <cell r="CA1494">
            <v>806.33</v>
          </cell>
          <cell r="CB1494">
            <v>802.82</v>
          </cell>
          <cell r="CC1494">
            <v>808.67</v>
          </cell>
          <cell r="CD1494">
            <v>745.52</v>
          </cell>
          <cell r="CE1494">
            <v>743.18</v>
          </cell>
          <cell r="CF1494">
            <v>727.98</v>
          </cell>
          <cell r="CG1494">
            <v>751.37</v>
          </cell>
          <cell r="CH1494">
            <v>720.97</v>
          </cell>
          <cell r="CI1494">
            <v>708.1</v>
          </cell>
          <cell r="CJ1494">
            <v>711.61</v>
          </cell>
          <cell r="CK1494">
            <v>708.1</v>
          </cell>
          <cell r="CL1494">
            <v>732.66</v>
          </cell>
          <cell r="CM1494">
            <v>389.78</v>
          </cell>
          <cell r="CN1494">
            <v>389.78</v>
          </cell>
          <cell r="CO1494">
            <v>0</v>
          </cell>
          <cell r="CP1494">
            <v>779.56</v>
          </cell>
          <cell r="CQ1494">
            <v>389.78</v>
          </cell>
          <cell r="CR1494">
            <v>0</v>
          </cell>
          <cell r="CS1494">
            <v>389.78</v>
          </cell>
          <cell r="CT1494">
            <v>389.78</v>
          </cell>
          <cell r="CU1494">
            <v>389.78</v>
          </cell>
          <cell r="CV1494">
            <v>389.78</v>
          </cell>
          <cell r="CW1494">
            <v>0</v>
          </cell>
          <cell r="CX1494">
            <v>779.56</v>
          </cell>
          <cell r="CY1494" t="str">
            <v>0</v>
          </cell>
          <cell r="CZ1494" t="str">
            <v>0</v>
          </cell>
          <cell r="DA1494" t="str">
            <v>0</v>
          </cell>
          <cell r="DB1494" t="str">
            <v>0</v>
          </cell>
          <cell r="DC1494" t="str">
            <v>0</v>
          </cell>
          <cell r="DD1494" t="str">
            <v>0</v>
          </cell>
          <cell r="DE1494" t="str">
            <v>0</v>
          </cell>
          <cell r="DF1494" t="str">
            <v>0</v>
          </cell>
          <cell r="DG1494" t="str">
            <v>0</v>
          </cell>
          <cell r="DH1494" t="str">
            <v>0</v>
          </cell>
          <cell r="DI1494" t="str">
            <v>0</v>
          </cell>
          <cell r="DJ1494" t="str">
            <v>0</v>
          </cell>
          <cell r="DK1494">
            <v>717.2</v>
          </cell>
          <cell r="DL1494">
            <v>623.65</v>
          </cell>
          <cell r="DM1494">
            <v>654.83000000000004</v>
          </cell>
          <cell r="DN1494">
            <v>686.02</v>
          </cell>
          <cell r="DO1494">
            <v>717.2</v>
          </cell>
          <cell r="DP1494">
            <v>623.65</v>
          </cell>
          <cell r="DQ1494">
            <v>717.2</v>
          </cell>
          <cell r="DR1494">
            <v>686.02</v>
          </cell>
          <cell r="DS1494">
            <v>654.83000000000004</v>
          </cell>
          <cell r="DT1494">
            <v>717.2</v>
          </cell>
          <cell r="DU1494">
            <v>654.83000000000004</v>
          </cell>
          <cell r="DV1494">
            <v>686.02</v>
          </cell>
          <cell r="DW1494">
            <v>828.90999999999985</v>
          </cell>
          <cell r="DX1494">
            <v>720.78</v>
          </cell>
          <cell r="DY1494">
            <v>1490.25</v>
          </cell>
          <cell r="DZ1494">
            <v>792.86</v>
          </cell>
          <cell r="EA1494">
            <v>640.98</v>
          </cell>
          <cell r="EB1494">
            <v>152.01</v>
          </cell>
          <cell r="EC1494">
            <v>174.82</v>
          </cell>
          <cell r="ED1494">
            <v>167.22</v>
          </cell>
          <cell r="EE1494">
            <v>159.62</v>
          </cell>
          <cell r="EF1494">
            <v>174.82</v>
          </cell>
          <cell r="EG1494">
            <v>159.62</v>
          </cell>
          <cell r="EH1494">
            <v>167.22</v>
          </cell>
        </row>
        <row r="1495">
          <cell r="AE1495">
            <v>4201.13</v>
          </cell>
          <cell r="AF1495">
            <v>3712.19</v>
          </cell>
          <cell r="AG1495">
            <v>4023.28</v>
          </cell>
          <cell r="AH1495">
            <v>3922.96</v>
          </cell>
          <cell r="AI1495">
            <v>4307.71</v>
          </cell>
          <cell r="AJ1495">
            <v>3740.82</v>
          </cell>
          <cell r="AK1495">
            <v>3781.94</v>
          </cell>
          <cell r="AL1495">
            <v>3413.56</v>
          </cell>
          <cell r="AM1495">
            <v>3751.15</v>
          </cell>
          <cell r="AN1495">
            <v>4275.41</v>
          </cell>
          <cell r="AO1495">
            <v>4111.13</v>
          </cell>
          <cell r="AP1495">
            <v>3477.29</v>
          </cell>
          <cell r="AQ1495" t="str">
            <v>0</v>
          </cell>
          <cell r="AR1495" t="str">
            <v>0</v>
          </cell>
          <cell r="AS1495" t="str">
            <v>0</v>
          </cell>
          <cell r="AT1495" t="str">
            <v>0</v>
          </cell>
          <cell r="AU1495" t="str">
            <v>0</v>
          </cell>
          <cell r="AV1495" t="str">
            <v>0</v>
          </cell>
          <cell r="AW1495" t="str">
            <v>0</v>
          </cell>
          <cell r="AX1495" t="str">
            <v>0</v>
          </cell>
          <cell r="AY1495" t="str">
            <v>0</v>
          </cell>
          <cell r="AZ1495" t="str">
            <v>0</v>
          </cell>
          <cell r="BA1495" t="str">
            <v>0</v>
          </cell>
          <cell r="BB1495" t="str">
            <v>0</v>
          </cell>
          <cell r="BC1495">
            <v>1808.6200000000003</v>
          </cell>
          <cell r="BD1495">
            <v>1447.46</v>
          </cell>
          <cell r="BE1495">
            <v>1979.0500000000002</v>
          </cell>
          <cell r="BF1495">
            <v>1551.06</v>
          </cell>
          <cell r="BG1495">
            <v>1602.86</v>
          </cell>
          <cell r="BH1495">
            <v>1447.46</v>
          </cell>
          <cell r="BI1495">
            <v>1602.86</v>
          </cell>
          <cell r="BJ1495">
            <v>1756.8199999999997</v>
          </cell>
          <cell r="BK1495">
            <v>1499.27</v>
          </cell>
          <cell r="BL1495">
            <v>1602.86</v>
          </cell>
          <cell r="BM1495">
            <v>1499.27</v>
          </cell>
          <cell r="BN1495">
            <v>1551.06</v>
          </cell>
          <cell r="BO1495" t="str">
            <v>0</v>
          </cell>
          <cell r="BP1495" t="str">
            <v>0</v>
          </cell>
          <cell r="BQ1495" t="str">
            <v>0</v>
          </cell>
          <cell r="BR1495" t="str">
            <v>0</v>
          </cell>
          <cell r="BS1495" t="str">
            <v>0</v>
          </cell>
          <cell r="BT1495" t="str">
            <v>0</v>
          </cell>
          <cell r="BU1495" t="str">
            <v>0</v>
          </cell>
          <cell r="BV1495" t="str">
            <v>0</v>
          </cell>
          <cell r="BW1495" t="str">
            <v>0</v>
          </cell>
          <cell r="BX1495" t="str">
            <v>0</v>
          </cell>
          <cell r="BY1495" t="str">
            <v>0</v>
          </cell>
          <cell r="BZ1495" t="str">
            <v>0</v>
          </cell>
          <cell r="CA1495">
            <v>624.79999999999995</v>
          </cell>
          <cell r="CB1495">
            <v>622.86</v>
          </cell>
          <cell r="CC1495">
            <v>626.09</v>
          </cell>
          <cell r="CD1495">
            <v>591.21</v>
          </cell>
          <cell r="CE1495">
            <v>589.91999999999996</v>
          </cell>
          <cell r="CF1495">
            <v>581.52</v>
          </cell>
          <cell r="CG1495">
            <v>594.44000000000005</v>
          </cell>
          <cell r="CH1495">
            <v>577.65</v>
          </cell>
          <cell r="CI1495">
            <v>570.54</v>
          </cell>
          <cell r="CJ1495">
            <v>572.48</v>
          </cell>
          <cell r="CK1495">
            <v>570.54</v>
          </cell>
          <cell r="CL1495">
            <v>584.11</v>
          </cell>
          <cell r="CM1495">
            <v>215.3</v>
          </cell>
          <cell r="CN1495">
            <v>215.3</v>
          </cell>
          <cell r="CO1495">
            <v>0</v>
          </cell>
          <cell r="CP1495">
            <v>430.6</v>
          </cell>
          <cell r="CQ1495">
            <v>215.3</v>
          </cell>
          <cell r="CR1495">
            <v>0</v>
          </cell>
          <cell r="CS1495">
            <v>215.3</v>
          </cell>
          <cell r="CT1495">
            <v>215.3</v>
          </cell>
          <cell r="CU1495">
            <v>215.3</v>
          </cell>
          <cell r="CV1495">
            <v>215.3</v>
          </cell>
          <cell r="CW1495">
            <v>0</v>
          </cell>
          <cell r="CX1495">
            <v>430.6</v>
          </cell>
          <cell r="CY1495" t="str">
            <v>0</v>
          </cell>
          <cell r="CZ1495" t="str">
            <v>0</v>
          </cell>
          <cell r="DA1495" t="str">
            <v>0</v>
          </cell>
          <cell r="DB1495" t="str">
            <v>0</v>
          </cell>
          <cell r="DC1495" t="str">
            <v>0</v>
          </cell>
          <cell r="DD1495" t="str">
            <v>0</v>
          </cell>
          <cell r="DE1495" t="str">
            <v>0</v>
          </cell>
          <cell r="DF1495" t="str">
            <v>0</v>
          </cell>
          <cell r="DG1495" t="str">
            <v>0</v>
          </cell>
          <cell r="DH1495" t="str">
            <v>0</v>
          </cell>
          <cell r="DI1495" t="str">
            <v>0</v>
          </cell>
          <cell r="DJ1495" t="str">
            <v>0</v>
          </cell>
          <cell r="DK1495">
            <v>297.11</v>
          </cell>
          <cell r="DL1495">
            <v>258.36</v>
          </cell>
          <cell r="DM1495">
            <v>271.27999999999997</v>
          </cell>
          <cell r="DN1495">
            <v>284.19</v>
          </cell>
          <cell r="DO1495">
            <v>297.11</v>
          </cell>
          <cell r="DP1495">
            <v>258.36</v>
          </cell>
          <cell r="DQ1495">
            <v>297.11</v>
          </cell>
          <cell r="DR1495">
            <v>284.19</v>
          </cell>
          <cell r="DS1495">
            <v>271.27999999999997</v>
          </cell>
          <cell r="DT1495">
            <v>297.11</v>
          </cell>
          <cell r="DU1495">
            <v>271.27999999999997</v>
          </cell>
          <cell r="DV1495">
            <v>284.19</v>
          </cell>
          <cell r="DW1495">
            <v>457.85</v>
          </cell>
          <cell r="DX1495">
            <v>398.14</v>
          </cell>
          <cell r="DY1495">
            <v>721.87</v>
          </cell>
          <cell r="DZ1495">
            <v>437.94000000000005</v>
          </cell>
          <cell r="EA1495">
            <v>457.85</v>
          </cell>
          <cell r="EB1495">
            <v>398.14</v>
          </cell>
          <cell r="EC1495">
            <v>457.85</v>
          </cell>
          <cell r="ED1495">
            <v>437.94000000000005</v>
          </cell>
          <cell r="EE1495">
            <v>418.03</v>
          </cell>
          <cell r="EF1495">
            <v>284.3</v>
          </cell>
          <cell r="EG1495">
            <v>88.16</v>
          </cell>
          <cell r="EH1495">
            <v>92.36</v>
          </cell>
        </row>
        <row r="1496">
          <cell r="AE1496">
            <v>7299.06</v>
          </cell>
          <cell r="AF1496">
            <v>6449.57</v>
          </cell>
          <cell r="AG1496">
            <v>6990.09</v>
          </cell>
          <cell r="AH1496">
            <v>6815.77</v>
          </cell>
          <cell r="AI1496">
            <v>7484.22</v>
          </cell>
          <cell r="AJ1496">
            <v>6499.32</v>
          </cell>
          <cell r="AK1496">
            <v>6570.76</v>
          </cell>
          <cell r="AL1496">
            <v>5930.74</v>
          </cell>
          <cell r="AM1496">
            <v>6517.27</v>
          </cell>
          <cell r="AN1496">
            <v>7428.11</v>
          </cell>
          <cell r="AO1496">
            <v>7142.7</v>
          </cell>
          <cell r="AP1496">
            <v>6041.47</v>
          </cell>
          <cell r="AQ1496" t="str">
            <v>0</v>
          </cell>
          <cell r="AR1496" t="str">
            <v>0</v>
          </cell>
          <cell r="AS1496" t="str">
            <v>0</v>
          </cell>
          <cell r="AT1496" t="str">
            <v>0</v>
          </cell>
          <cell r="AU1496" t="str">
            <v>0</v>
          </cell>
          <cell r="AV1496" t="str">
            <v>0</v>
          </cell>
          <cell r="AW1496" t="str">
            <v>0</v>
          </cell>
          <cell r="AX1496" t="str">
            <v>0</v>
          </cell>
          <cell r="AY1496" t="str">
            <v>0</v>
          </cell>
          <cell r="AZ1496" t="str">
            <v>0</v>
          </cell>
          <cell r="BA1496" t="str">
            <v>0</v>
          </cell>
          <cell r="BB1496" t="str">
            <v>0</v>
          </cell>
          <cell r="BC1496">
            <v>3388.16</v>
          </cell>
          <cell r="BD1496">
            <v>2678.7700000000004</v>
          </cell>
          <cell r="BE1496">
            <v>3880.1899999999996</v>
          </cell>
          <cell r="BF1496">
            <v>2858.75</v>
          </cell>
          <cell r="BG1496">
            <v>2948.7200000000003</v>
          </cell>
          <cell r="BH1496">
            <v>2678.7700000000004</v>
          </cell>
          <cell r="BI1496">
            <v>2948.7200000000003</v>
          </cell>
          <cell r="BJ1496">
            <v>3298.1899999999996</v>
          </cell>
          <cell r="BK1496">
            <v>2768.76</v>
          </cell>
          <cell r="BL1496">
            <v>2948.7200000000003</v>
          </cell>
          <cell r="BM1496">
            <v>2768.76</v>
          </cell>
          <cell r="BN1496">
            <v>2858.75</v>
          </cell>
          <cell r="BO1496" t="str">
            <v>0</v>
          </cell>
          <cell r="BP1496" t="str">
            <v>0</v>
          </cell>
          <cell r="BQ1496" t="str">
            <v>0</v>
          </cell>
          <cell r="BR1496" t="str">
            <v>0</v>
          </cell>
          <cell r="BS1496" t="str">
            <v>0</v>
          </cell>
          <cell r="BT1496" t="str">
            <v>0</v>
          </cell>
          <cell r="BU1496" t="str">
            <v>0</v>
          </cell>
          <cell r="BV1496" t="str">
            <v>0</v>
          </cell>
          <cell r="BW1496" t="str">
            <v>0</v>
          </cell>
          <cell r="BX1496" t="str">
            <v>0</v>
          </cell>
          <cell r="BY1496" t="str">
            <v>0</v>
          </cell>
          <cell r="BZ1496" t="str">
            <v>0</v>
          </cell>
          <cell r="CA1496">
            <v>1085.53</v>
          </cell>
          <cell r="CB1496">
            <v>1082.1600000000001</v>
          </cell>
          <cell r="CC1496">
            <v>1087.77</v>
          </cell>
          <cell r="CD1496">
            <v>1027.17</v>
          </cell>
          <cell r="CE1496">
            <v>1024.93</v>
          </cell>
          <cell r="CF1496">
            <v>1010.34</v>
          </cell>
          <cell r="CG1496">
            <v>1032.78</v>
          </cell>
          <cell r="CH1496">
            <v>1003.61</v>
          </cell>
          <cell r="CI1496">
            <v>991.26</v>
          </cell>
          <cell r="CJ1496">
            <v>994.63</v>
          </cell>
          <cell r="CK1496">
            <v>991.26</v>
          </cell>
          <cell r="CL1496">
            <v>1014.83</v>
          </cell>
          <cell r="CM1496">
            <v>374.06</v>
          </cell>
          <cell r="CN1496">
            <v>374.06</v>
          </cell>
          <cell r="CO1496">
            <v>0</v>
          </cell>
          <cell r="CP1496">
            <v>748.12</v>
          </cell>
          <cell r="CQ1496">
            <v>374.06</v>
          </cell>
          <cell r="CR1496">
            <v>0</v>
          </cell>
          <cell r="CS1496">
            <v>374.06</v>
          </cell>
          <cell r="CT1496">
            <v>374.06</v>
          </cell>
          <cell r="CU1496">
            <v>374.06</v>
          </cell>
          <cell r="CV1496">
            <v>374.06</v>
          </cell>
          <cell r="CW1496">
            <v>0</v>
          </cell>
          <cell r="CX1496">
            <v>748.12</v>
          </cell>
          <cell r="CY1496" t="str">
            <v>0</v>
          </cell>
          <cell r="CZ1496" t="str">
            <v>0</v>
          </cell>
          <cell r="DA1496" t="str">
            <v>0</v>
          </cell>
          <cell r="DB1496" t="str">
            <v>0</v>
          </cell>
          <cell r="DC1496" t="str">
            <v>0</v>
          </cell>
          <cell r="DD1496" t="str">
            <v>0</v>
          </cell>
          <cell r="DE1496" t="str">
            <v>0</v>
          </cell>
          <cell r="DF1496" t="str">
            <v>0</v>
          </cell>
          <cell r="DG1496" t="str">
            <v>0</v>
          </cell>
          <cell r="DH1496" t="str">
            <v>0</v>
          </cell>
          <cell r="DI1496" t="str">
            <v>0</v>
          </cell>
          <cell r="DJ1496" t="str">
            <v>0</v>
          </cell>
          <cell r="DK1496">
            <v>688.27</v>
          </cell>
          <cell r="DL1496">
            <v>598.5</v>
          </cell>
          <cell r="DM1496">
            <v>628.41999999999996</v>
          </cell>
          <cell r="DN1496">
            <v>658.35</v>
          </cell>
          <cell r="DO1496">
            <v>688.27</v>
          </cell>
          <cell r="DP1496">
            <v>598.5</v>
          </cell>
          <cell r="DQ1496">
            <v>688.27</v>
          </cell>
          <cell r="DR1496">
            <v>658.35</v>
          </cell>
          <cell r="DS1496">
            <v>628.41999999999996</v>
          </cell>
          <cell r="DT1496">
            <v>688.27</v>
          </cell>
          <cell r="DU1496">
            <v>628.41999999999996</v>
          </cell>
          <cell r="DV1496">
            <v>658.35</v>
          </cell>
          <cell r="DW1496">
            <v>795.48</v>
          </cell>
          <cell r="DX1496">
            <v>691.70999999999992</v>
          </cell>
          <cell r="DY1496">
            <v>1430.1399999999999</v>
          </cell>
          <cell r="DZ1496">
            <v>760.88000000000011</v>
          </cell>
          <cell r="EA1496">
            <v>755.91</v>
          </cell>
          <cell r="EB1496">
            <v>145.88</v>
          </cell>
          <cell r="EC1496">
            <v>167.77</v>
          </cell>
          <cell r="ED1496">
            <v>160.47</v>
          </cell>
          <cell r="EE1496">
            <v>153.18</v>
          </cell>
          <cell r="EF1496">
            <v>167.77</v>
          </cell>
          <cell r="EG1496">
            <v>153.18</v>
          </cell>
          <cell r="EH1496">
            <v>160.47</v>
          </cell>
        </row>
        <row r="1497">
          <cell r="AE1497">
            <v>7191.59</v>
          </cell>
          <cell r="AF1497">
            <v>6271.1</v>
          </cell>
          <cell r="AG1497">
            <v>6871.11</v>
          </cell>
          <cell r="AH1497">
            <v>6643.01</v>
          </cell>
          <cell r="AI1497">
            <v>7306.52</v>
          </cell>
          <cell r="AJ1497">
            <v>6502.88</v>
          </cell>
          <cell r="AK1497">
            <v>6875.67</v>
          </cell>
          <cell r="AL1497">
            <v>6415.07</v>
          </cell>
          <cell r="AM1497">
            <v>6520.2</v>
          </cell>
          <cell r="AN1497">
            <v>7294.45</v>
          </cell>
          <cell r="AO1497">
            <v>6987.62</v>
          </cell>
          <cell r="AP1497">
            <v>6286.68</v>
          </cell>
          <cell r="AQ1497" t="str">
            <v>0</v>
          </cell>
          <cell r="AR1497" t="str">
            <v>0</v>
          </cell>
          <cell r="AS1497" t="str">
            <v>0</v>
          </cell>
          <cell r="AT1497" t="str">
            <v>0</v>
          </cell>
          <cell r="AU1497" t="str">
            <v>0</v>
          </cell>
          <cell r="AV1497" t="str">
            <v>0</v>
          </cell>
          <cell r="AW1497" t="str">
            <v>0</v>
          </cell>
          <cell r="AX1497" t="str">
            <v>0</v>
          </cell>
          <cell r="AY1497" t="str">
            <v>0</v>
          </cell>
          <cell r="AZ1497" t="str">
            <v>0</v>
          </cell>
          <cell r="BA1497" t="str">
            <v>0</v>
          </cell>
          <cell r="BB1497" t="str">
            <v>0</v>
          </cell>
          <cell r="BC1497">
            <v>3147.4300000000003</v>
          </cell>
          <cell r="BD1497">
            <v>2491.08</v>
          </cell>
          <cell r="BE1497">
            <v>3614.7799999999997</v>
          </cell>
          <cell r="BF1497">
            <v>2659.43</v>
          </cell>
          <cell r="BG1497">
            <v>2743.6099999999997</v>
          </cell>
          <cell r="BH1497">
            <v>2491.08</v>
          </cell>
          <cell r="BI1497">
            <v>2743.6099999999997</v>
          </cell>
          <cell r="BJ1497">
            <v>3063.25</v>
          </cell>
          <cell r="BK1497">
            <v>2575.2600000000002</v>
          </cell>
          <cell r="BL1497">
            <v>2743.6099999999997</v>
          </cell>
          <cell r="BM1497">
            <v>2575.2600000000002</v>
          </cell>
          <cell r="BN1497">
            <v>2659.43</v>
          </cell>
          <cell r="BO1497" t="str">
            <v>0</v>
          </cell>
          <cell r="BP1497" t="str">
            <v>0</v>
          </cell>
          <cell r="BQ1497" t="str">
            <v>0</v>
          </cell>
          <cell r="BR1497" t="str">
            <v>0</v>
          </cell>
          <cell r="BS1497" t="str">
            <v>0</v>
          </cell>
          <cell r="BT1497" t="str">
            <v>0</v>
          </cell>
          <cell r="BU1497" t="str">
            <v>0</v>
          </cell>
          <cell r="BV1497" t="str">
            <v>0</v>
          </cell>
          <cell r="BW1497" t="str">
            <v>0</v>
          </cell>
          <cell r="BX1497" t="str">
            <v>0</v>
          </cell>
          <cell r="BY1497" t="str">
            <v>0</v>
          </cell>
          <cell r="BZ1497" t="str">
            <v>0</v>
          </cell>
          <cell r="CA1497">
            <v>577.97</v>
          </cell>
          <cell r="CB1497">
            <v>574.82000000000005</v>
          </cell>
          <cell r="CC1497">
            <v>580.07000000000005</v>
          </cell>
          <cell r="CD1497">
            <v>523.39</v>
          </cell>
          <cell r="CE1497">
            <v>521.29</v>
          </cell>
          <cell r="CF1497">
            <v>507.65</v>
          </cell>
          <cell r="CG1497">
            <v>528.64</v>
          </cell>
          <cell r="CH1497">
            <v>501.35</v>
          </cell>
          <cell r="CI1497">
            <v>489.81</v>
          </cell>
          <cell r="CJ1497">
            <v>492.96</v>
          </cell>
          <cell r="CK1497">
            <v>489.81</v>
          </cell>
          <cell r="CL1497">
            <v>511.85</v>
          </cell>
          <cell r="CM1497">
            <v>349.86</v>
          </cell>
          <cell r="CN1497">
            <v>349.86</v>
          </cell>
          <cell r="CO1497">
            <v>0</v>
          </cell>
          <cell r="CP1497">
            <v>699.72</v>
          </cell>
          <cell r="CQ1497">
            <v>349.86</v>
          </cell>
          <cell r="CR1497">
            <v>0</v>
          </cell>
          <cell r="CS1497">
            <v>349.86</v>
          </cell>
          <cell r="CT1497">
            <v>349.86</v>
          </cell>
          <cell r="CU1497">
            <v>349.86</v>
          </cell>
          <cell r="CV1497">
            <v>349.86</v>
          </cell>
          <cell r="CW1497">
            <v>0</v>
          </cell>
          <cell r="CX1497">
            <v>699.72</v>
          </cell>
          <cell r="CY1497" t="str">
            <v>0</v>
          </cell>
          <cell r="CZ1497" t="str">
            <v>0</v>
          </cell>
          <cell r="DA1497" t="str">
            <v>0</v>
          </cell>
          <cell r="DB1497" t="str">
            <v>0</v>
          </cell>
          <cell r="DC1497" t="str">
            <v>0</v>
          </cell>
          <cell r="DD1497" t="str">
            <v>0</v>
          </cell>
          <cell r="DE1497" t="str">
            <v>0</v>
          </cell>
          <cell r="DF1497" t="str">
            <v>0</v>
          </cell>
          <cell r="DG1497" t="str">
            <v>0</v>
          </cell>
          <cell r="DH1497" t="str">
            <v>0</v>
          </cell>
          <cell r="DI1497" t="str">
            <v>0</v>
          </cell>
          <cell r="DJ1497" t="str">
            <v>0</v>
          </cell>
          <cell r="DK1497">
            <v>643.75</v>
          </cell>
          <cell r="DL1497">
            <v>559.78</v>
          </cell>
          <cell r="DM1497">
            <v>587.77</v>
          </cell>
          <cell r="DN1497">
            <v>615.76</v>
          </cell>
          <cell r="DO1497">
            <v>643.75</v>
          </cell>
          <cell r="DP1497">
            <v>559.78</v>
          </cell>
          <cell r="DQ1497">
            <v>643.75</v>
          </cell>
          <cell r="DR1497">
            <v>615.76</v>
          </cell>
          <cell r="DS1497">
            <v>587.77</v>
          </cell>
          <cell r="DT1497">
            <v>643.75</v>
          </cell>
          <cell r="DU1497">
            <v>587.77</v>
          </cell>
          <cell r="DV1497">
            <v>615.76</v>
          </cell>
          <cell r="DW1497">
            <v>744.01</v>
          </cell>
          <cell r="DX1497">
            <v>646.97</v>
          </cell>
          <cell r="DY1497">
            <v>1337.63</v>
          </cell>
          <cell r="DZ1497">
            <v>711.66</v>
          </cell>
          <cell r="EA1497">
            <v>744.01</v>
          </cell>
          <cell r="EB1497">
            <v>325.26</v>
          </cell>
          <cell r="EC1497">
            <v>156.91</v>
          </cell>
          <cell r="ED1497">
            <v>150.09</v>
          </cell>
          <cell r="EE1497">
            <v>143.27000000000001</v>
          </cell>
          <cell r="EF1497">
            <v>156.91</v>
          </cell>
          <cell r="EG1497">
            <v>143.27000000000001</v>
          </cell>
          <cell r="EH1497">
            <v>150.09</v>
          </cell>
        </row>
        <row r="1498">
          <cell r="AE1498">
            <v>3474.59</v>
          </cell>
          <cell r="AF1498">
            <v>3029.86</v>
          </cell>
          <cell r="AG1498">
            <v>3319.75</v>
          </cell>
          <cell r="AH1498">
            <v>3209.54</v>
          </cell>
          <cell r="AI1498">
            <v>3530.11</v>
          </cell>
          <cell r="AJ1498">
            <v>3141.84</v>
          </cell>
          <cell r="AK1498">
            <v>3321.95</v>
          </cell>
          <cell r="AL1498">
            <v>3099.42</v>
          </cell>
          <cell r="AM1498">
            <v>3150.21</v>
          </cell>
          <cell r="AN1498">
            <v>3524.28</v>
          </cell>
          <cell r="AO1498">
            <v>3376.04</v>
          </cell>
          <cell r="AP1498">
            <v>3037.38</v>
          </cell>
          <cell r="AQ1498" t="str">
            <v>0</v>
          </cell>
          <cell r="AR1498" t="str">
            <v>0</v>
          </cell>
          <cell r="AS1498" t="str">
            <v>0</v>
          </cell>
          <cell r="AT1498" t="str">
            <v>0</v>
          </cell>
          <cell r="AU1498" t="str">
            <v>0</v>
          </cell>
          <cell r="AV1498" t="str">
            <v>0</v>
          </cell>
          <cell r="AW1498" t="str">
            <v>0</v>
          </cell>
          <cell r="AX1498" t="str">
            <v>0</v>
          </cell>
          <cell r="AY1498" t="str">
            <v>0</v>
          </cell>
          <cell r="AZ1498" t="str">
            <v>0</v>
          </cell>
          <cell r="BA1498" t="str">
            <v>0</v>
          </cell>
          <cell r="BB1498" t="str">
            <v>0</v>
          </cell>
          <cell r="BC1498">
            <v>1395.46</v>
          </cell>
          <cell r="BD1498">
            <v>1120.08</v>
          </cell>
          <cell r="BE1498">
            <v>1506.01</v>
          </cell>
          <cell r="BF1498">
            <v>1201.4299999999998</v>
          </cell>
          <cell r="BG1498">
            <v>1242.0900000000001</v>
          </cell>
          <cell r="BH1498">
            <v>1120.08</v>
          </cell>
          <cell r="BI1498">
            <v>1242.0900000000001</v>
          </cell>
          <cell r="BJ1498">
            <v>1354.8000000000002</v>
          </cell>
          <cell r="BK1498">
            <v>1160.75</v>
          </cell>
          <cell r="BL1498">
            <v>1242.0900000000001</v>
          </cell>
          <cell r="BM1498">
            <v>1160.75</v>
          </cell>
          <cell r="BN1498">
            <v>1201.4299999999998</v>
          </cell>
          <cell r="BO1498" t="str">
            <v>0</v>
          </cell>
          <cell r="BP1498" t="str">
            <v>0</v>
          </cell>
          <cell r="BQ1498" t="str">
            <v>0</v>
          </cell>
          <cell r="BR1498" t="str">
            <v>0</v>
          </cell>
          <cell r="BS1498" t="str">
            <v>0</v>
          </cell>
          <cell r="BT1498" t="str">
            <v>0</v>
          </cell>
          <cell r="BU1498" t="str">
            <v>0</v>
          </cell>
          <cell r="BV1498" t="str">
            <v>0</v>
          </cell>
          <cell r="BW1498" t="str">
            <v>0</v>
          </cell>
          <cell r="BX1498" t="str">
            <v>0</v>
          </cell>
          <cell r="BY1498" t="str">
            <v>0</v>
          </cell>
          <cell r="BZ1498" t="str">
            <v>0</v>
          </cell>
          <cell r="CA1498">
            <v>279.24</v>
          </cell>
          <cell r="CB1498">
            <v>277.72000000000003</v>
          </cell>
          <cell r="CC1498">
            <v>280.26</v>
          </cell>
          <cell r="CD1498">
            <v>252.88</v>
          </cell>
          <cell r="CE1498">
            <v>251.86</v>
          </cell>
          <cell r="CF1498">
            <v>245.27</v>
          </cell>
          <cell r="CG1498">
            <v>255.41</v>
          </cell>
          <cell r="CH1498">
            <v>242.23</v>
          </cell>
          <cell r="CI1498">
            <v>236.65</v>
          </cell>
          <cell r="CJ1498">
            <v>238.17</v>
          </cell>
          <cell r="CK1498">
            <v>236.65</v>
          </cell>
          <cell r="CL1498">
            <v>247.3</v>
          </cell>
          <cell r="CM1498">
            <v>169.03</v>
          </cell>
          <cell r="CN1498">
            <v>169.03</v>
          </cell>
          <cell r="CO1498">
            <v>0</v>
          </cell>
          <cell r="CP1498">
            <v>338.07</v>
          </cell>
          <cell r="CQ1498">
            <v>169.03</v>
          </cell>
          <cell r="CR1498">
            <v>0</v>
          </cell>
          <cell r="CS1498">
            <v>169.03</v>
          </cell>
          <cell r="CT1498">
            <v>169.03</v>
          </cell>
          <cell r="CU1498">
            <v>169.03</v>
          </cell>
          <cell r="CV1498">
            <v>169.03</v>
          </cell>
          <cell r="CW1498">
            <v>0</v>
          </cell>
          <cell r="CX1498">
            <v>338.07</v>
          </cell>
          <cell r="CY1498" t="str">
            <v>0</v>
          </cell>
          <cell r="CZ1498" t="str">
            <v>0</v>
          </cell>
          <cell r="DA1498" t="str">
            <v>0</v>
          </cell>
          <cell r="DB1498" t="str">
            <v>0</v>
          </cell>
          <cell r="DC1498" t="str">
            <v>0</v>
          </cell>
          <cell r="DD1498" t="str">
            <v>0</v>
          </cell>
          <cell r="DE1498" t="str">
            <v>0</v>
          </cell>
          <cell r="DF1498" t="str">
            <v>0</v>
          </cell>
          <cell r="DG1498" t="str">
            <v>0</v>
          </cell>
          <cell r="DH1498" t="str">
            <v>0</v>
          </cell>
          <cell r="DI1498" t="str">
            <v>0</v>
          </cell>
          <cell r="DJ1498" t="str">
            <v>0</v>
          </cell>
          <cell r="DK1498">
            <v>233.27</v>
          </cell>
          <cell r="DL1498">
            <v>202.84</v>
          </cell>
          <cell r="DM1498">
            <v>212.98</v>
          </cell>
          <cell r="DN1498">
            <v>223.13</v>
          </cell>
          <cell r="DO1498">
            <v>233.27</v>
          </cell>
          <cell r="DP1498">
            <v>202.84</v>
          </cell>
          <cell r="DQ1498">
            <v>233.27</v>
          </cell>
          <cell r="DR1498">
            <v>223.13</v>
          </cell>
          <cell r="DS1498">
            <v>212.98</v>
          </cell>
          <cell r="DT1498">
            <v>233.27</v>
          </cell>
          <cell r="DU1498">
            <v>212.98</v>
          </cell>
          <cell r="DV1498">
            <v>223.13</v>
          </cell>
          <cell r="DW1498">
            <v>359.46999999999997</v>
          </cell>
          <cell r="DX1498">
            <v>312.57</v>
          </cell>
          <cell r="DY1498">
            <v>566.75</v>
          </cell>
          <cell r="DZ1498">
            <v>343.84</v>
          </cell>
          <cell r="EA1498">
            <v>359.46999999999997</v>
          </cell>
          <cell r="EB1498">
            <v>312.57</v>
          </cell>
          <cell r="EC1498">
            <v>359.46999999999997</v>
          </cell>
          <cell r="ED1498">
            <v>343.84</v>
          </cell>
          <cell r="EE1498">
            <v>328.21000000000004</v>
          </cell>
          <cell r="EF1498">
            <v>359.46999999999997</v>
          </cell>
          <cell r="EG1498">
            <v>328.21000000000004</v>
          </cell>
          <cell r="EH1498">
            <v>343.84</v>
          </cell>
        </row>
        <row r="1499">
          <cell r="AE1499">
            <v>9058.32</v>
          </cell>
          <cell r="AF1499">
            <v>8004.08</v>
          </cell>
          <cell r="AG1499">
            <v>8674.8700000000008</v>
          </cell>
          <cell r="AH1499">
            <v>8458.5400000000009</v>
          </cell>
          <cell r="AI1499">
            <v>9288.11</v>
          </cell>
          <cell r="AJ1499">
            <v>8065.82</v>
          </cell>
          <cell r="AK1499" t="str">
            <v>0</v>
          </cell>
          <cell r="AL1499" t="str">
            <v>0</v>
          </cell>
          <cell r="AM1499" t="str">
            <v>0</v>
          </cell>
          <cell r="AN1499" t="str">
            <v>0</v>
          </cell>
          <cell r="AO1499" t="str">
            <v>0</v>
          </cell>
          <cell r="AP1499" t="str">
            <v>0</v>
          </cell>
          <cell r="AQ1499" t="str">
            <v>0</v>
          </cell>
          <cell r="AR1499" t="str">
            <v>0</v>
          </cell>
          <cell r="AS1499" t="str">
            <v>0</v>
          </cell>
          <cell r="AT1499" t="str">
            <v>0</v>
          </cell>
          <cell r="AU1499" t="str">
            <v>0</v>
          </cell>
          <cell r="AV1499" t="str">
            <v>0</v>
          </cell>
          <cell r="AW1499" t="str">
            <v>0</v>
          </cell>
          <cell r="AX1499" t="str">
            <v>0</v>
          </cell>
          <cell r="AY1499" t="str">
            <v>0</v>
          </cell>
          <cell r="AZ1499" t="str">
            <v>0</v>
          </cell>
          <cell r="BA1499" t="str">
            <v>0</v>
          </cell>
          <cell r="BB1499" t="str">
            <v>0</v>
          </cell>
          <cell r="BC1499">
            <v>4261.63</v>
          </cell>
          <cell r="BD1499">
            <v>3362.2799999999997</v>
          </cell>
          <cell r="BE1499">
            <v>4334.6499999999996</v>
          </cell>
          <cell r="BF1499">
            <v>3585.6299999999997</v>
          </cell>
          <cell r="BG1499">
            <v>3697.34</v>
          </cell>
          <cell r="BH1499">
            <v>3362.2799999999997</v>
          </cell>
          <cell r="BI1499" t="str">
            <v>0</v>
          </cell>
          <cell r="BJ1499" t="str">
            <v>0</v>
          </cell>
          <cell r="BK1499" t="str">
            <v>0</v>
          </cell>
          <cell r="BL1499" t="str">
            <v>0</v>
          </cell>
          <cell r="BM1499" t="str">
            <v>0</v>
          </cell>
          <cell r="BN1499" t="str">
            <v>0</v>
          </cell>
          <cell r="BO1499" t="str">
            <v>0</v>
          </cell>
          <cell r="BP1499" t="str">
            <v>0</v>
          </cell>
          <cell r="BQ1499" t="str">
            <v>0</v>
          </cell>
          <cell r="BR1499" t="str">
            <v>0</v>
          </cell>
          <cell r="BS1499" t="str">
            <v>0</v>
          </cell>
          <cell r="BT1499" t="str">
            <v>0</v>
          </cell>
          <cell r="BU1499" t="str">
            <v>0</v>
          </cell>
          <cell r="BV1499" t="str">
            <v>0</v>
          </cell>
          <cell r="BW1499" t="str">
            <v>0</v>
          </cell>
          <cell r="BX1499" t="str">
            <v>0</v>
          </cell>
          <cell r="BY1499" t="str">
            <v>0</v>
          </cell>
          <cell r="BZ1499" t="str">
            <v>0</v>
          </cell>
          <cell r="CA1499">
            <v>1347.17</v>
          </cell>
          <cell r="CB1499">
            <v>1342.99</v>
          </cell>
          <cell r="CC1499">
            <v>1349.95</v>
          </cell>
          <cell r="CD1499">
            <v>1274.75</v>
          </cell>
          <cell r="CE1499">
            <v>1271.96</v>
          </cell>
          <cell r="CF1499">
            <v>1253.8599999999999</v>
          </cell>
          <cell r="CG1499" t="str">
            <v>0</v>
          </cell>
          <cell r="CH1499" t="str">
            <v>0</v>
          </cell>
          <cell r="CI1499" t="str">
            <v>0</v>
          </cell>
          <cell r="CJ1499" t="str">
            <v>0</v>
          </cell>
          <cell r="CK1499" t="str">
            <v>0</v>
          </cell>
          <cell r="CL1499" t="str">
            <v>0</v>
          </cell>
          <cell r="CM1499">
            <v>464.22</v>
          </cell>
          <cell r="CN1499">
            <v>464.22</v>
          </cell>
          <cell r="CO1499">
            <v>0</v>
          </cell>
          <cell r="CP1499">
            <v>928.44</v>
          </cell>
          <cell r="CQ1499">
            <v>464.22</v>
          </cell>
          <cell r="CR1499">
            <v>0</v>
          </cell>
          <cell r="CS1499" t="str">
            <v>0</v>
          </cell>
          <cell r="CT1499" t="str">
            <v>0</v>
          </cell>
          <cell r="CU1499" t="str">
            <v>0</v>
          </cell>
          <cell r="CV1499" t="str">
            <v>0</v>
          </cell>
          <cell r="CW1499" t="str">
            <v>0</v>
          </cell>
          <cell r="CX1499" t="str">
            <v>0</v>
          </cell>
          <cell r="CY1499" t="str">
            <v>0</v>
          </cell>
          <cell r="CZ1499" t="str">
            <v>0</v>
          </cell>
          <cell r="DA1499" t="str">
            <v>0</v>
          </cell>
          <cell r="DB1499" t="str">
            <v>0</v>
          </cell>
          <cell r="DC1499" t="str">
            <v>0</v>
          </cell>
          <cell r="DD1499" t="str">
            <v>0</v>
          </cell>
          <cell r="DE1499" t="str">
            <v>0</v>
          </cell>
          <cell r="DF1499" t="str">
            <v>0</v>
          </cell>
          <cell r="DG1499" t="str">
            <v>0</v>
          </cell>
          <cell r="DH1499" t="str">
            <v>0</v>
          </cell>
          <cell r="DI1499" t="str">
            <v>0</v>
          </cell>
          <cell r="DJ1499" t="str">
            <v>0</v>
          </cell>
          <cell r="DK1499">
            <v>1078.3800000000001</v>
          </cell>
          <cell r="DL1499">
            <v>937.72</v>
          </cell>
          <cell r="DM1499">
            <v>984.61</v>
          </cell>
          <cell r="DN1499">
            <v>1031.5</v>
          </cell>
          <cell r="DO1499">
            <v>1078.3800000000001</v>
          </cell>
          <cell r="DP1499">
            <v>937.72</v>
          </cell>
          <cell r="DQ1499" t="str">
            <v>0</v>
          </cell>
          <cell r="DR1499" t="str">
            <v>0</v>
          </cell>
          <cell r="DS1499" t="str">
            <v>0</v>
          </cell>
          <cell r="DT1499" t="str">
            <v>0</v>
          </cell>
          <cell r="DU1499" t="str">
            <v>0</v>
          </cell>
          <cell r="DV1499" t="str">
            <v>0</v>
          </cell>
          <cell r="DW1499">
            <v>987.19</v>
          </cell>
          <cell r="DX1499">
            <v>858.44</v>
          </cell>
          <cell r="DY1499">
            <v>1446.41</v>
          </cell>
          <cell r="DZ1499">
            <v>944.28</v>
          </cell>
          <cell r="EA1499">
            <v>355.92999999999995</v>
          </cell>
          <cell r="EB1499">
            <v>181.05</v>
          </cell>
          <cell r="EC1499" t="str">
            <v>0</v>
          </cell>
          <cell r="ED1499" t="str">
            <v>0</v>
          </cell>
          <cell r="EE1499" t="str">
            <v>0</v>
          </cell>
          <cell r="EF1499" t="str">
            <v>0</v>
          </cell>
          <cell r="EG1499" t="str">
            <v>0</v>
          </cell>
          <cell r="EH1499" t="str">
            <v>0</v>
          </cell>
        </row>
        <row r="1500">
          <cell r="AE1500">
            <v>7123.18</v>
          </cell>
          <cell r="AF1500">
            <v>6294.15</v>
          </cell>
          <cell r="AG1500">
            <v>6821.65</v>
          </cell>
          <cell r="AH1500">
            <v>6651.53</v>
          </cell>
          <cell r="AI1500">
            <v>7303.88</v>
          </cell>
          <cell r="AJ1500">
            <v>6342.7</v>
          </cell>
          <cell r="AK1500">
            <v>6412.43</v>
          </cell>
          <cell r="AL1500">
            <v>5787.83</v>
          </cell>
          <cell r="AM1500">
            <v>6360.23</v>
          </cell>
          <cell r="AN1500">
            <v>7249.12</v>
          </cell>
          <cell r="AO1500">
            <v>6970.59</v>
          </cell>
          <cell r="AP1500">
            <v>5895.89</v>
          </cell>
          <cell r="AQ1500">
            <v>9.58</v>
          </cell>
          <cell r="AR1500">
            <v>9.58</v>
          </cell>
          <cell r="AS1500">
            <v>9.58</v>
          </cell>
          <cell r="AT1500">
            <v>9.58</v>
          </cell>
          <cell r="AU1500">
            <v>9.58</v>
          </cell>
          <cell r="AV1500">
            <v>9.58</v>
          </cell>
          <cell r="AW1500">
            <v>9.58</v>
          </cell>
          <cell r="AX1500">
            <v>9.58</v>
          </cell>
          <cell r="AY1500">
            <v>9.58</v>
          </cell>
          <cell r="AZ1500">
            <v>9.58</v>
          </cell>
          <cell r="BA1500">
            <v>9.58</v>
          </cell>
          <cell r="BB1500">
            <v>9.58</v>
          </cell>
          <cell r="BC1500">
            <v>3300.8100000000009</v>
          </cell>
          <cell r="BD1500">
            <v>2611.16</v>
          </cell>
          <cell r="BE1500">
            <v>4068.34</v>
          </cell>
          <cell r="BF1500">
            <v>2786.82</v>
          </cell>
          <cell r="BG1500">
            <v>2874.6400000000003</v>
          </cell>
          <cell r="BH1500">
            <v>2611.16</v>
          </cell>
          <cell r="BI1500">
            <v>2874.6400000000003</v>
          </cell>
          <cell r="BJ1500">
            <v>3212.99</v>
          </cell>
          <cell r="BK1500">
            <v>2698.99</v>
          </cell>
          <cell r="BL1500">
            <v>2874.6400000000003</v>
          </cell>
          <cell r="BM1500">
            <v>2698.99</v>
          </cell>
          <cell r="BN1500">
            <v>2786.82</v>
          </cell>
          <cell r="BO1500" t="str">
            <v>0</v>
          </cell>
          <cell r="BP1500" t="str">
            <v>0</v>
          </cell>
          <cell r="BQ1500" t="str">
            <v>0</v>
          </cell>
          <cell r="BR1500" t="str">
            <v>0</v>
          </cell>
          <cell r="BS1500" t="str">
            <v>0</v>
          </cell>
          <cell r="BT1500" t="str">
            <v>0</v>
          </cell>
          <cell r="BU1500" t="str">
            <v>0</v>
          </cell>
          <cell r="BV1500" t="str">
            <v>0</v>
          </cell>
          <cell r="BW1500" t="str">
            <v>0</v>
          </cell>
          <cell r="BX1500" t="str">
            <v>0</v>
          </cell>
          <cell r="BY1500" t="str">
            <v>0</v>
          </cell>
          <cell r="BZ1500" t="str">
            <v>0</v>
          </cell>
          <cell r="CA1500">
            <v>1059.3699999999999</v>
          </cell>
          <cell r="CB1500">
            <v>1056.08</v>
          </cell>
          <cell r="CC1500">
            <v>1061.56</v>
          </cell>
          <cell r="CD1500">
            <v>1002.42</v>
          </cell>
          <cell r="CE1500">
            <v>1000.23</v>
          </cell>
          <cell r="CF1500">
            <v>985.99</v>
          </cell>
          <cell r="CG1500">
            <v>1007.9</v>
          </cell>
          <cell r="CH1500">
            <v>979.42</v>
          </cell>
          <cell r="CI1500">
            <v>967.38</v>
          </cell>
          <cell r="CJ1500">
            <v>970.66</v>
          </cell>
          <cell r="CK1500">
            <v>967.38</v>
          </cell>
          <cell r="CL1500">
            <v>990.37</v>
          </cell>
          <cell r="CM1500">
            <v>365.05</v>
          </cell>
          <cell r="CN1500">
            <v>365.05</v>
          </cell>
          <cell r="CO1500">
            <v>0</v>
          </cell>
          <cell r="CP1500">
            <v>730.1</v>
          </cell>
          <cell r="CQ1500">
            <v>365.05</v>
          </cell>
          <cell r="CR1500">
            <v>0</v>
          </cell>
          <cell r="CS1500">
            <v>365.05</v>
          </cell>
          <cell r="CT1500">
            <v>365.05</v>
          </cell>
          <cell r="CU1500">
            <v>365.05</v>
          </cell>
          <cell r="CV1500">
            <v>365.05</v>
          </cell>
          <cell r="CW1500">
            <v>0</v>
          </cell>
          <cell r="CX1500">
            <v>730.1</v>
          </cell>
          <cell r="CY1500" t="str">
            <v>0</v>
          </cell>
          <cell r="CZ1500" t="str">
            <v>0</v>
          </cell>
          <cell r="DA1500" t="str">
            <v>0</v>
          </cell>
          <cell r="DB1500" t="str">
            <v>0</v>
          </cell>
          <cell r="DC1500" t="str">
            <v>0</v>
          </cell>
          <cell r="DD1500" t="str">
            <v>0</v>
          </cell>
          <cell r="DE1500" t="str">
            <v>0</v>
          </cell>
          <cell r="DF1500" t="str">
            <v>0</v>
          </cell>
          <cell r="DG1500" t="str">
            <v>0</v>
          </cell>
          <cell r="DH1500" t="str">
            <v>0</v>
          </cell>
          <cell r="DI1500" t="str">
            <v>0</v>
          </cell>
          <cell r="DJ1500" t="str">
            <v>0</v>
          </cell>
          <cell r="DK1500">
            <v>848.01</v>
          </cell>
          <cell r="DL1500">
            <v>737.4</v>
          </cell>
          <cell r="DM1500">
            <v>774.27</v>
          </cell>
          <cell r="DN1500">
            <v>811.14</v>
          </cell>
          <cell r="DO1500">
            <v>848.01</v>
          </cell>
          <cell r="DP1500">
            <v>737.4</v>
          </cell>
          <cell r="DQ1500">
            <v>848.01</v>
          </cell>
          <cell r="DR1500">
            <v>811.14</v>
          </cell>
          <cell r="DS1500">
            <v>774.27</v>
          </cell>
          <cell r="DT1500">
            <v>848.01</v>
          </cell>
          <cell r="DU1500">
            <v>774.27</v>
          </cell>
          <cell r="DV1500">
            <v>811.14</v>
          </cell>
          <cell r="DW1500">
            <v>777.18999999999994</v>
          </cell>
          <cell r="DX1500">
            <v>675.94</v>
          </cell>
          <cell r="DY1500">
            <v>1576.8799999999999</v>
          </cell>
          <cell r="DZ1500">
            <v>743.43</v>
          </cell>
          <cell r="EA1500">
            <v>676.91</v>
          </cell>
          <cell r="EB1500">
            <v>142.56</v>
          </cell>
          <cell r="EC1500">
            <v>163.91</v>
          </cell>
          <cell r="ED1500">
            <v>156.79</v>
          </cell>
          <cell r="EE1500">
            <v>149.66999999999999</v>
          </cell>
          <cell r="EF1500">
            <v>163.91</v>
          </cell>
          <cell r="EG1500">
            <v>149.66999999999999</v>
          </cell>
          <cell r="EH1500">
            <v>156.79</v>
          </cell>
        </row>
        <row r="1501">
          <cell r="AE1501">
            <v>7490.75</v>
          </cell>
          <cell r="AF1501">
            <v>6618.95</v>
          </cell>
          <cell r="AG1501">
            <v>7173.66</v>
          </cell>
          <cell r="AH1501">
            <v>6994.78</v>
          </cell>
          <cell r="AI1501">
            <v>7680.78</v>
          </cell>
          <cell r="AJ1501">
            <v>6670</v>
          </cell>
          <cell r="AK1501">
            <v>6743.33</v>
          </cell>
          <cell r="AL1501">
            <v>6086.5</v>
          </cell>
          <cell r="AM1501">
            <v>6688.43</v>
          </cell>
          <cell r="AN1501">
            <v>7623.19</v>
          </cell>
          <cell r="AO1501">
            <v>7330.29</v>
          </cell>
          <cell r="AP1501">
            <v>6200.13</v>
          </cell>
          <cell r="AQ1501">
            <v>9.58</v>
          </cell>
          <cell r="AR1501">
            <v>9.58</v>
          </cell>
          <cell r="AS1501">
            <v>9.58</v>
          </cell>
          <cell r="AT1501">
            <v>9.58</v>
          </cell>
          <cell r="AU1501">
            <v>9.58</v>
          </cell>
          <cell r="AV1501">
            <v>9.58</v>
          </cell>
          <cell r="AW1501">
            <v>9.58</v>
          </cell>
          <cell r="AX1501">
            <v>9.58</v>
          </cell>
          <cell r="AY1501">
            <v>9.58</v>
          </cell>
          <cell r="AZ1501">
            <v>9.58</v>
          </cell>
          <cell r="BA1501">
            <v>9.58</v>
          </cell>
          <cell r="BB1501">
            <v>9.58</v>
          </cell>
          <cell r="BC1501">
            <v>3488.2199999999993</v>
          </cell>
          <cell r="BD1501">
            <v>2757.26</v>
          </cell>
          <cell r="BE1501">
            <v>4289.63</v>
          </cell>
          <cell r="BF1501">
            <v>2941.9700000000003</v>
          </cell>
          <cell r="BG1501">
            <v>3034.3199999999997</v>
          </cell>
          <cell r="BH1501">
            <v>2757.26</v>
          </cell>
          <cell r="BI1501">
            <v>3034.3199999999997</v>
          </cell>
          <cell r="BJ1501">
            <v>3395.8700000000003</v>
          </cell>
          <cell r="BK1501">
            <v>2849.6099999999997</v>
          </cell>
          <cell r="BL1501">
            <v>3034.3199999999997</v>
          </cell>
          <cell r="BM1501">
            <v>2849.6099999999997</v>
          </cell>
          <cell r="BN1501">
            <v>2941.9700000000003</v>
          </cell>
          <cell r="BO1501" t="str">
            <v>0</v>
          </cell>
          <cell r="BP1501" t="str">
            <v>0</v>
          </cell>
          <cell r="BQ1501" t="str">
            <v>0</v>
          </cell>
          <cell r="BR1501" t="str">
            <v>0</v>
          </cell>
          <cell r="BS1501" t="str">
            <v>0</v>
          </cell>
          <cell r="BT1501" t="str">
            <v>0</v>
          </cell>
          <cell r="BU1501" t="str">
            <v>0</v>
          </cell>
          <cell r="BV1501" t="str">
            <v>0</v>
          </cell>
          <cell r="BW1501" t="str">
            <v>0</v>
          </cell>
          <cell r="BX1501" t="str">
            <v>0</v>
          </cell>
          <cell r="BY1501" t="str">
            <v>0</v>
          </cell>
          <cell r="BZ1501" t="str">
            <v>0</v>
          </cell>
          <cell r="CA1501">
            <v>1114.03</v>
          </cell>
          <cell r="CB1501">
            <v>1110.58</v>
          </cell>
          <cell r="CC1501">
            <v>1116.3399999999999</v>
          </cell>
          <cell r="CD1501">
            <v>1054.1500000000001</v>
          </cell>
          <cell r="CE1501">
            <v>1051.8499999999999</v>
          </cell>
          <cell r="CF1501">
            <v>1036.8699999999999</v>
          </cell>
          <cell r="CG1501">
            <v>1059.9100000000001</v>
          </cell>
          <cell r="CH1501">
            <v>1029.96</v>
          </cell>
          <cell r="CI1501">
            <v>1017.3</v>
          </cell>
          <cell r="CJ1501">
            <v>1020.75</v>
          </cell>
          <cell r="CK1501">
            <v>1017.3</v>
          </cell>
          <cell r="CL1501">
            <v>1041.48</v>
          </cell>
          <cell r="CM1501">
            <v>383.89</v>
          </cell>
          <cell r="CN1501">
            <v>383.89</v>
          </cell>
          <cell r="CO1501">
            <v>0</v>
          </cell>
          <cell r="CP1501">
            <v>767.77</v>
          </cell>
          <cell r="CQ1501">
            <v>383.89</v>
          </cell>
          <cell r="CR1501">
            <v>0</v>
          </cell>
          <cell r="CS1501">
            <v>383.89</v>
          </cell>
          <cell r="CT1501">
            <v>383.89</v>
          </cell>
          <cell r="CU1501">
            <v>383.89</v>
          </cell>
          <cell r="CV1501">
            <v>383.89</v>
          </cell>
          <cell r="CW1501">
            <v>0</v>
          </cell>
          <cell r="CX1501">
            <v>767.77</v>
          </cell>
          <cell r="CY1501" t="str">
            <v>0</v>
          </cell>
          <cell r="CZ1501" t="str">
            <v>0</v>
          </cell>
          <cell r="DA1501" t="str">
            <v>0</v>
          </cell>
          <cell r="DB1501" t="str">
            <v>0</v>
          </cell>
          <cell r="DC1501" t="str">
            <v>0</v>
          </cell>
          <cell r="DD1501" t="str">
            <v>0</v>
          </cell>
          <cell r="DE1501" t="str">
            <v>0</v>
          </cell>
          <cell r="DF1501" t="str">
            <v>0</v>
          </cell>
          <cell r="DG1501" t="str">
            <v>0</v>
          </cell>
          <cell r="DH1501" t="str">
            <v>0</v>
          </cell>
          <cell r="DI1501" t="str">
            <v>0</v>
          </cell>
          <cell r="DJ1501" t="str">
            <v>0</v>
          </cell>
          <cell r="DK1501">
            <v>891.77</v>
          </cell>
          <cell r="DL1501">
            <v>775.45</v>
          </cell>
          <cell r="DM1501">
            <v>814.22</v>
          </cell>
          <cell r="DN1501">
            <v>852.99</v>
          </cell>
          <cell r="DO1501">
            <v>891.77</v>
          </cell>
          <cell r="DP1501">
            <v>775.45</v>
          </cell>
          <cell r="DQ1501">
            <v>891.77</v>
          </cell>
          <cell r="DR1501">
            <v>852.99</v>
          </cell>
          <cell r="DS1501">
            <v>814.22</v>
          </cell>
          <cell r="DT1501">
            <v>891.77</v>
          </cell>
          <cell r="DU1501">
            <v>814.22</v>
          </cell>
          <cell r="DV1501">
            <v>852.99</v>
          </cell>
          <cell r="DW1501">
            <v>817.25</v>
          </cell>
          <cell r="DX1501">
            <v>710.76</v>
          </cell>
          <cell r="DY1501">
            <v>1658.21</v>
          </cell>
          <cell r="DZ1501">
            <v>781.76</v>
          </cell>
          <cell r="EA1501">
            <v>531.84</v>
          </cell>
          <cell r="EB1501">
            <v>149.9</v>
          </cell>
          <cell r="EC1501">
            <v>172.36</v>
          </cell>
          <cell r="ED1501">
            <v>164.87</v>
          </cell>
          <cell r="EE1501">
            <v>157.38999999999999</v>
          </cell>
          <cell r="EF1501">
            <v>172.36</v>
          </cell>
          <cell r="EG1501">
            <v>157.38999999999999</v>
          </cell>
          <cell r="EH1501">
            <v>164.87</v>
          </cell>
        </row>
        <row r="1502">
          <cell r="AE1502">
            <v>12196.56</v>
          </cell>
          <cell r="AF1502">
            <v>10681.04</v>
          </cell>
          <cell r="AG1502">
            <v>11661.82</v>
          </cell>
          <cell r="AH1502">
            <v>11305.72</v>
          </cell>
          <cell r="AI1502">
            <v>12428.33</v>
          </cell>
          <cell r="AJ1502">
            <v>10974.37</v>
          </cell>
          <cell r="AK1502">
            <v>11441.52</v>
          </cell>
          <cell r="AL1502">
            <v>10567.58</v>
          </cell>
          <cell r="AM1502">
            <v>11003.95</v>
          </cell>
          <cell r="AN1502">
            <v>12384.27</v>
          </cell>
          <cell r="AO1502">
            <v>11877.89</v>
          </cell>
          <cell r="AP1502">
            <v>10479.459999999999</v>
          </cell>
          <cell r="AQ1502" t="str">
            <v>0</v>
          </cell>
          <cell r="AR1502" t="str">
            <v>0</v>
          </cell>
          <cell r="AS1502" t="str">
            <v>0</v>
          </cell>
          <cell r="AT1502" t="str">
            <v>0</v>
          </cell>
          <cell r="AU1502" t="str">
            <v>0</v>
          </cell>
          <cell r="AV1502" t="str">
            <v>0</v>
          </cell>
          <cell r="AW1502" t="str">
            <v>0</v>
          </cell>
          <cell r="AX1502" t="str">
            <v>0</v>
          </cell>
          <cell r="AY1502" t="str">
            <v>0</v>
          </cell>
          <cell r="AZ1502" t="str">
            <v>0</v>
          </cell>
          <cell r="BA1502" t="str">
            <v>0</v>
          </cell>
          <cell r="BB1502" t="str">
            <v>0</v>
          </cell>
          <cell r="BC1502">
            <v>5671.43</v>
          </cell>
          <cell r="BD1502">
            <v>4458.57</v>
          </cell>
          <cell r="BE1502">
            <v>8661.09</v>
          </cell>
          <cell r="BF1502">
            <v>4748.9799999999996</v>
          </cell>
          <cell r="BG1502">
            <v>4894.21</v>
          </cell>
          <cell r="BH1502">
            <v>4458.57</v>
          </cell>
          <cell r="BI1502">
            <v>4894.21</v>
          </cell>
          <cell r="BJ1502">
            <v>5526.2</v>
          </cell>
          <cell r="BK1502">
            <v>4603.7699999999995</v>
          </cell>
          <cell r="BL1502">
            <v>4894.21</v>
          </cell>
          <cell r="BM1502">
            <v>4603.7699999999995</v>
          </cell>
          <cell r="BN1502">
            <v>4748.9799999999996</v>
          </cell>
          <cell r="BO1502" t="str">
            <v>0</v>
          </cell>
          <cell r="BP1502" t="str">
            <v>0</v>
          </cell>
          <cell r="BQ1502" t="str">
            <v>0</v>
          </cell>
          <cell r="BR1502" t="str">
            <v>0</v>
          </cell>
          <cell r="BS1502" t="str">
            <v>0</v>
          </cell>
          <cell r="BT1502" t="str">
            <v>0</v>
          </cell>
          <cell r="BU1502" t="str">
            <v>0</v>
          </cell>
          <cell r="BV1502" t="str">
            <v>0</v>
          </cell>
          <cell r="BW1502" t="str">
            <v>0</v>
          </cell>
          <cell r="BX1502" t="str">
            <v>0</v>
          </cell>
          <cell r="BY1502" t="str">
            <v>0</v>
          </cell>
          <cell r="BZ1502" t="str">
            <v>0</v>
          </cell>
          <cell r="CA1502">
            <v>1248.55</v>
          </cell>
          <cell r="CB1502">
            <v>1243.1099999999999</v>
          </cell>
          <cell r="CC1502">
            <v>1252.17</v>
          </cell>
          <cell r="CD1502">
            <v>1154.3900000000001</v>
          </cell>
          <cell r="CE1502">
            <v>1150.77</v>
          </cell>
          <cell r="CF1502">
            <v>1127.23</v>
          </cell>
          <cell r="CG1502">
            <v>1163.45</v>
          </cell>
          <cell r="CH1502">
            <v>1116.3699999999999</v>
          </cell>
          <cell r="CI1502">
            <v>1096.45</v>
          </cell>
          <cell r="CJ1502">
            <v>1101.8800000000001</v>
          </cell>
          <cell r="CK1502">
            <v>1096.45</v>
          </cell>
          <cell r="CL1502">
            <v>1134.48</v>
          </cell>
          <cell r="CM1502">
            <v>603.54999999999995</v>
          </cell>
          <cell r="CN1502">
            <v>603.54999999999995</v>
          </cell>
          <cell r="CO1502">
            <v>0</v>
          </cell>
          <cell r="CP1502">
            <v>1207.0999999999999</v>
          </cell>
          <cell r="CQ1502">
            <v>603.54999999999995</v>
          </cell>
          <cell r="CR1502">
            <v>0</v>
          </cell>
          <cell r="CS1502">
            <v>603.54999999999995</v>
          </cell>
          <cell r="CT1502">
            <v>603.54999999999995</v>
          </cell>
          <cell r="CU1502">
            <v>603.54999999999995</v>
          </cell>
          <cell r="CV1502">
            <v>603.54999999999995</v>
          </cell>
          <cell r="CW1502">
            <v>0</v>
          </cell>
          <cell r="CX1502">
            <v>1207.0999999999999</v>
          </cell>
          <cell r="CY1502" t="str">
            <v>0</v>
          </cell>
          <cell r="CZ1502" t="str">
            <v>0</v>
          </cell>
          <cell r="DA1502" t="str">
            <v>0</v>
          </cell>
          <cell r="DB1502" t="str">
            <v>0</v>
          </cell>
          <cell r="DC1502" t="str">
            <v>0</v>
          </cell>
          <cell r="DD1502" t="str">
            <v>0</v>
          </cell>
          <cell r="DE1502" t="str">
            <v>0</v>
          </cell>
          <cell r="DF1502" t="str">
            <v>0</v>
          </cell>
          <cell r="DG1502" t="str">
            <v>0</v>
          </cell>
          <cell r="DH1502" t="str">
            <v>0</v>
          </cell>
          <cell r="DI1502" t="str">
            <v>0</v>
          </cell>
          <cell r="DJ1502" t="str">
            <v>0</v>
          </cell>
          <cell r="DK1502">
            <v>2512.58</v>
          </cell>
          <cell r="DL1502">
            <v>2184.85</v>
          </cell>
          <cell r="DM1502">
            <v>2294.1</v>
          </cell>
          <cell r="DN1502">
            <v>2403.34</v>
          </cell>
          <cell r="DO1502">
            <v>2512.58</v>
          </cell>
          <cell r="DP1502">
            <v>2184.85</v>
          </cell>
          <cell r="DQ1502">
            <v>2512.58</v>
          </cell>
          <cell r="DR1502">
            <v>2403.34</v>
          </cell>
          <cell r="DS1502">
            <v>2294.1</v>
          </cell>
          <cell r="DT1502">
            <v>2512.58</v>
          </cell>
          <cell r="DU1502">
            <v>2294.1</v>
          </cell>
          <cell r="DV1502">
            <v>2403.34</v>
          </cell>
          <cell r="DW1502">
            <v>1283.49</v>
          </cell>
          <cell r="DX1502">
            <v>1116.0900000000001</v>
          </cell>
          <cell r="DY1502">
            <v>2386.16</v>
          </cell>
          <cell r="DZ1502">
            <v>258.92</v>
          </cell>
          <cell r="EA1502">
            <v>270.69</v>
          </cell>
          <cell r="EB1502">
            <v>235.38</v>
          </cell>
          <cell r="EC1502">
            <v>270.69</v>
          </cell>
          <cell r="ED1502">
            <v>258.92</v>
          </cell>
          <cell r="EE1502">
            <v>247.15</v>
          </cell>
          <cell r="EF1502">
            <v>270.69</v>
          </cell>
          <cell r="EG1502">
            <v>247.15</v>
          </cell>
          <cell r="EH1502">
            <v>258.92</v>
          </cell>
        </row>
        <row r="1503">
          <cell r="AE1503">
            <v>7788.49</v>
          </cell>
          <cell r="AF1503">
            <v>6791.61</v>
          </cell>
          <cell r="AG1503">
            <v>7441.43</v>
          </cell>
          <cell r="AH1503">
            <v>7194.37</v>
          </cell>
          <cell r="AI1503">
            <v>7912.96</v>
          </cell>
          <cell r="AJ1503">
            <v>7042.63</v>
          </cell>
          <cell r="AK1503">
            <v>7446.34</v>
          </cell>
          <cell r="AL1503">
            <v>6947.52</v>
          </cell>
          <cell r="AM1503">
            <v>7061.39</v>
          </cell>
          <cell r="AN1503">
            <v>7899.88</v>
          </cell>
          <cell r="AO1503">
            <v>7567.6</v>
          </cell>
          <cell r="AP1503">
            <v>6808.46</v>
          </cell>
          <cell r="AQ1503" t="str">
            <v>0</v>
          </cell>
          <cell r="AR1503" t="str">
            <v>0</v>
          </cell>
          <cell r="AS1503" t="str">
            <v>0</v>
          </cell>
          <cell r="AT1503" t="str">
            <v>0</v>
          </cell>
          <cell r="AU1503" t="str">
            <v>0</v>
          </cell>
          <cell r="AV1503" t="str">
            <v>0</v>
          </cell>
          <cell r="AW1503" t="str">
            <v>0</v>
          </cell>
          <cell r="AX1503" t="str">
            <v>0</v>
          </cell>
          <cell r="AY1503" t="str">
            <v>0</v>
          </cell>
          <cell r="AZ1503" t="str">
            <v>0</v>
          </cell>
          <cell r="BA1503" t="str">
            <v>0</v>
          </cell>
          <cell r="BB1503" t="str">
            <v>0</v>
          </cell>
          <cell r="BC1503">
            <v>3436.32</v>
          </cell>
          <cell r="BD1503">
            <v>2716.29</v>
          </cell>
          <cell r="BE1503">
            <v>4228.76</v>
          </cell>
          <cell r="BF1503">
            <v>2898.61</v>
          </cell>
          <cell r="BG1503">
            <v>2989.7599999999998</v>
          </cell>
          <cell r="BH1503">
            <v>2716.29</v>
          </cell>
          <cell r="BI1503">
            <v>2989.7599999999998</v>
          </cell>
          <cell r="BJ1503">
            <v>3345.1700000000005</v>
          </cell>
          <cell r="BK1503">
            <v>2807.44</v>
          </cell>
          <cell r="BL1503">
            <v>2989.7599999999998</v>
          </cell>
          <cell r="BM1503">
            <v>2807.44</v>
          </cell>
          <cell r="BN1503">
            <v>2898.61</v>
          </cell>
          <cell r="BO1503" t="str">
            <v>0</v>
          </cell>
          <cell r="BP1503" t="str">
            <v>0</v>
          </cell>
          <cell r="BQ1503" t="str">
            <v>0</v>
          </cell>
          <cell r="BR1503" t="str">
            <v>0</v>
          </cell>
          <cell r="BS1503" t="str">
            <v>0</v>
          </cell>
          <cell r="BT1503" t="str">
            <v>0</v>
          </cell>
          <cell r="BU1503" t="str">
            <v>0</v>
          </cell>
          <cell r="BV1503" t="str">
            <v>0</v>
          </cell>
          <cell r="BW1503" t="str">
            <v>0</v>
          </cell>
          <cell r="BX1503" t="str">
            <v>0</v>
          </cell>
          <cell r="BY1503" t="str">
            <v>0</v>
          </cell>
          <cell r="BZ1503" t="str">
            <v>0</v>
          </cell>
          <cell r="CA1503">
            <v>625.94000000000005</v>
          </cell>
          <cell r="CB1503">
            <v>622.53</v>
          </cell>
          <cell r="CC1503">
            <v>628.22</v>
          </cell>
          <cell r="CD1503">
            <v>566.84</v>
          </cell>
          <cell r="CE1503">
            <v>564.55999999999995</v>
          </cell>
          <cell r="CF1503">
            <v>549.79</v>
          </cell>
          <cell r="CG1503">
            <v>572.52</v>
          </cell>
          <cell r="CH1503">
            <v>542.96</v>
          </cell>
          <cell r="CI1503">
            <v>530.46</v>
          </cell>
          <cell r="CJ1503">
            <v>533.87</v>
          </cell>
          <cell r="CK1503">
            <v>530.46</v>
          </cell>
          <cell r="CL1503">
            <v>554.33000000000004</v>
          </cell>
          <cell r="CM1503">
            <v>378.9</v>
          </cell>
          <cell r="CN1503">
            <v>378.9</v>
          </cell>
          <cell r="CO1503">
            <v>0</v>
          </cell>
          <cell r="CP1503">
            <v>757.8</v>
          </cell>
          <cell r="CQ1503">
            <v>378.9</v>
          </cell>
          <cell r="CR1503">
            <v>0</v>
          </cell>
          <cell r="CS1503">
            <v>378.9</v>
          </cell>
          <cell r="CT1503">
            <v>378.9</v>
          </cell>
          <cell r="CU1503">
            <v>378.9</v>
          </cell>
          <cell r="CV1503">
            <v>378.9</v>
          </cell>
          <cell r="CW1503">
            <v>0</v>
          </cell>
          <cell r="CX1503">
            <v>757.8</v>
          </cell>
          <cell r="CY1503" t="str">
            <v>0</v>
          </cell>
          <cell r="CZ1503" t="str">
            <v>0</v>
          </cell>
          <cell r="DA1503" t="str">
            <v>0</v>
          </cell>
          <cell r="DB1503" t="str">
            <v>0</v>
          </cell>
          <cell r="DC1503" t="str">
            <v>0</v>
          </cell>
          <cell r="DD1503" t="str">
            <v>0</v>
          </cell>
          <cell r="DE1503" t="str">
            <v>0</v>
          </cell>
          <cell r="DF1503" t="str">
            <v>0</v>
          </cell>
          <cell r="DG1503" t="str">
            <v>0</v>
          </cell>
          <cell r="DH1503" t="str">
            <v>0</v>
          </cell>
          <cell r="DI1503" t="str">
            <v>0</v>
          </cell>
          <cell r="DJ1503" t="str">
            <v>0</v>
          </cell>
          <cell r="DK1503">
            <v>880.19</v>
          </cell>
          <cell r="DL1503">
            <v>765.38</v>
          </cell>
          <cell r="DM1503">
            <v>803.65</v>
          </cell>
          <cell r="DN1503">
            <v>841.92</v>
          </cell>
          <cell r="DO1503">
            <v>880.19</v>
          </cell>
          <cell r="DP1503">
            <v>765.38</v>
          </cell>
          <cell r="DQ1503">
            <v>880.19</v>
          </cell>
          <cell r="DR1503">
            <v>841.92</v>
          </cell>
          <cell r="DS1503">
            <v>803.65</v>
          </cell>
          <cell r="DT1503">
            <v>880.19</v>
          </cell>
          <cell r="DU1503">
            <v>803.65</v>
          </cell>
          <cell r="DV1503">
            <v>841.92</v>
          </cell>
          <cell r="DW1503">
            <v>805.77</v>
          </cell>
          <cell r="DX1503">
            <v>700.66</v>
          </cell>
          <cell r="DY1503">
            <v>1635.79</v>
          </cell>
          <cell r="DZ1503">
            <v>770.73</v>
          </cell>
          <cell r="EA1503">
            <v>572.84999999999991</v>
          </cell>
          <cell r="EB1503">
            <v>147.77000000000001</v>
          </cell>
          <cell r="EC1503">
            <v>169.94</v>
          </cell>
          <cell r="ED1503">
            <v>162.55000000000001</v>
          </cell>
          <cell r="EE1503">
            <v>155.16</v>
          </cell>
          <cell r="EF1503">
            <v>169.94</v>
          </cell>
          <cell r="EG1503">
            <v>155.16</v>
          </cell>
          <cell r="EH1503">
            <v>162.55000000000001</v>
          </cell>
        </row>
        <row r="1504">
          <cell r="AE1504">
            <v>6890.35</v>
          </cell>
          <cell r="AF1504">
            <v>6008.42</v>
          </cell>
          <cell r="AG1504">
            <v>6583.31</v>
          </cell>
          <cell r="AH1504">
            <v>6364.75</v>
          </cell>
          <cell r="AI1504">
            <v>7000.46</v>
          </cell>
          <cell r="AJ1504">
            <v>6230.49</v>
          </cell>
          <cell r="AK1504">
            <v>6587.65</v>
          </cell>
          <cell r="AL1504">
            <v>6146.36</v>
          </cell>
          <cell r="AM1504">
            <v>6247.1</v>
          </cell>
          <cell r="AN1504">
            <v>6988.9</v>
          </cell>
          <cell r="AO1504">
            <v>6694.93</v>
          </cell>
          <cell r="AP1504">
            <v>6023.34</v>
          </cell>
          <cell r="AQ1504">
            <v>9.58</v>
          </cell>
          <cell r="AR1504">
            <v>9.58</v>
          </cell>
          <cell r="AS1504">
            <v>9.58</v>
          </cell>
          <cell r="AT1504">
            <v>9.58</v>
          </cell>
          <cell r="AU1504">
            <v>9.58</v>
          </cell>
          <cell r="AV1504">
            <v>9.58</v>
          </cell>
          <cell r="AW1504">
            <v>9.58</v>
          </cell>
          <cell r="AX1504">
            <v>9.58</v>
          </cell>
          <cell r="AY1504">
            <v>9.58</v>
          </cell>
          <cell r="AZ1504">
            <v>9.58</v>
          </cell>
          <cell r="BA1504">
            <v>9.58</v>
          </cell>
          <cell r="BB1504">
            <v>9.58</v>
          </cell>
          <cell r="BC1504">
            <v>3003.93</v>
          </cell>
          <cell r="BD1504">
            <v>2379.73</v>
          </cell>
          <cell r="BE1504">
            <v>3717.81</v>
          </cell>
          <cell r="BF1504">
            <v>2541.02</v>
          </cell>
          <cell r="BG1504">
            <v>2621.68</v>
          </cell>
          <cell r="BH1504">
            <v>2379.73</v>
          </cell>
          <cell r="BI1504">
            <v>2621.68</v>
          </cell>
          <cell r="BJ1504">
            <v>2923.27</v>
          </cell>
          <cell r="BK1504">
            <v>2460.39</v>
          </cell>
          <cell r="BL1504">
            <v>2621.68</v>
          </cell>
          <cell r="BM1504">
            <v>2460.39</v>
          </cell>
          <cell r="BN1504">
            <v>2541.02</v>
          </cell>
          <cell r="BO1504" t="str">
            <v>0</v>
          </cell>
          <cell r="BP1504" t="str">
            <v>0</v>
          </cell>
          <cell r="BQ1504" t="str">
            <v>0</v>
          </cell>
          <cell r="BR1504" t="str">
            <v>0</v>
          </cell>
          <cell r="BS1504" t="str">
            <v>0</v>
          </cell>
          <cell r="BT1504" t="str">
            <v>0</v>
          </cell>
          <cell r="BU1504" t="str">
            <v>0</v>
          </cell>
          <cell r="BV1504" t="str">
            <v>0</v>
          </cell>
          <cell r="BW1504" t="str">
            <v>0</v>
          </cell>
          <cell r="BX1504" t="str">
            <v>0</v>
          </cell>
          <cell r="BY1504" t="str">
            <v>0</v>
          </cell>
          <cell r="BZ1504" t="str">
            <v>0</v>
          </cell>
          <cell r="CA1504">
            <v>553.76</v>
          </cell>
          <cell r="CB1504">
            <v>550.75</v>
          </cell>
          <cell r="CC1504">
            <v>555.77</v>
          </cell>
          <cell r="CD1504">
            <v>501.47</v>
          </cell>
          <cell r="CE1504">
            <v>499.46</v>
          </cell>
          <cell r="CF1504">
            <v>486.39</v>
          </cell>
          <cell r="CG1504">
            <v>506.5</v>
          </cell>
          <cell r="CH1504">
            <v>480.35</v>
          </cell>
          <cell r="CI1504">
            <v>469.29</v>
          </cell>
          <cell r="CJ1504">
            <v>472.31</v>
          </cell>
          <cell r="CK1504">
            <v>469.29</v>
          </cell>
          <cell r="CL1504">
            <v>490.41</v>
          </cell>
          <cell r="CM1504">
            <v>335.21</v>
          </cell>
          <cell r="CN1504">
            <v>335.21</v>
          </cell>
          <cell r="CO1504">
            <v>0</v>
          </cell>
          <cell r="CP1504">
            <v>670.41</v>
          </cell>
          <cell r="CQ1504">
            <v>335.21</v>
          </cell>
          <cell r="CR1504">
            <v>0</v>
          </cell>
          <cell r="CS1504">
            <v>335.21</v>
          </cell>
          <cell r="CT1504">
            <v>335.21</v>
          </cell>
          <cell r="CU1504">
            <v>335.21</v>
          </cell>
          <cell r="CV1504">
            <v>335.21</v>
          </cell>
          <cell r="CW1504">
            <v>0</v>
          </cell>
          <cell r="CX1504">
            <v>670.41</v>
          </cell>
          <cell r="CY1504" t="str">
            <v>0</v>
          </cell>
          <cell r="CZ1504" t="str">
            <v>0</v>
          </cell>
          <cell r="DA1504" t="str">
            <v>0</v>
          </cell>
          <cell r="DB1504" t="str">
            <v>0</v>
          </cell>
          <cell r="DC1504" t="str">
            <v>0</v>
          </cell>
          <cell r="DD1504" t="str">
            <v>0</v>
          </cell>
          <cell r="DE1504" t="str">
            <v>0</v>
          </cell>
          <cell r="DF1504" t="str">
            <v>0</v>
          </cell>
          <cell r="DG1504" t="str">
            <v>0</v>
          </cell>
          <cell r="DH1504" t="str">
            <v>0</v>
          </cell>
          <cell r="DI1504" t="str">
            <v>0</v>
          </cell>
          <cell r="DJ1504" t="str">
            <v>0</v>
          </cell>
          <cell r="DK1504">
            <v>778.69</v>
          </cell>
          <cell r="DL1504">
            <v>677.12</v>
          </cell>
          <cell r="DM1504">
            <v>710.98</v>
          </cell>
          <cell r="DN1504">
            <v>744.83</v>
          </cell>
          <cell r="DO1504">
            <v>778.69</v>
          </cell>
          <cell r="DP1504">
            <v>677.12</v>
          </cell>
          <cell r="DQ1504">
            <v>778.69</v>
          </cell>
          <cell r="DR1504">
            <v>744.83</v>
          </cell>
          <cell r="DS1504">
            <v>710.98</v>
          </cell>
          <cell r="DT1504">
            <v>778.69</v>
          </cell>
          <cell r="DU1504">
            <v>710.98</v>
          </cell>
          <cell r="DV1504">
            <v>744.83</v>
          </cell>
          <cell r="DW1504">
            <v>713.74</v>
          </cell>
          <cell r="DX1504">
            <v>620.75</v>
          </cell>
          <cell r="DY1504">
            <v>1448.06</v>
          </cell>
          <cell r="DZ1504">
            <v>682.73</v>
          </cell>
          <cell r="EA1504">
            <v>713.74</v>
          </cell>
          <cell r="EB1504">
            <v>323.89</v>
          </cell>
          <cell r="EC1504">
            <v>150.53</v>
          </cell>
          <cell r="ED1504">
            <v>143.99</v>
          </cell>
          <cell r="EE1504">
            <v>137.44999999999999</v>
          </cell>
          <cell r="EF1504">
            <v>150.53</v>
          </cell>
          <cell r="EG1504">
            <v>137.44999999999999</v>
          </cell>
          <cell r="EH1504">
            <v>143.99</v>
          </cell>
        </row>
        <row r="1505">
          <cell r="AE1505">
            <v>4836.1499999999996</v>
          </cell>
          <cell r="AF1505">
            <v>4217.1400000000003</v>
          </cell>
          <cell r="AG1505">
            <v>4620.63</v>
          </cell>
          <cell r="AH1505">
            <v>4467.24</v>
          </cell>
          <cell r="AI1505">
            <v>4913.43</v>
          </cell>
          <cell r="AJ1505">
            <v>4373.01</v>
          </cell>
          <cell r="AK1505">
            <v>4623.6899999999996</v>
          </cell>
          <cell r="AL1505">
            <v>4313.96</v>
          </cell>
          <cell r="AM1505">
            <v>4384.6499999999996</v>
          </cell>
          <cell r="AN1505">
            <v>4905.32</v>
          </cell>
          <cell r="AO1505">
            <v>4698.9799999999996</v>
          </cell>
          <cell r="AP1505">
            <v>4227.62</v>
          </cell>
          <cell r="AQ1505" t="str">
            <v>0</v>
          </cell>
          <cell r="AR1505" t="str">
            <v>0</v>
          </cell>
          <cell r="AS1505" t="str">
            <v>0</v>
          </cell>
          <cell r="AT1505" t="str">
            <v>0</v>
          </cell>
          <cell r="AU1505" t="str">
            <v>0</v>
          </cell>
          <cell r="AV1505" t="str">
            <v>0</v>
          </cell>
          <cell r="AW1505" t="str">
            <v>0</v>
          </cell>
          <cell r="AX1505" t="str">
            <v>0</v>
          </cell>
          <cell r="AY1505" t="str">
            <v>0</v>
          </cell>
          <cell r="AZ1505" t="str">
            <v>0</v>
          </cell>
          <cell r="BA1505" t="str">
            <v>0</v>
          </cell>
          <cell r="BB1505" t="str">
            <v>0</v>
          </cell>
          <cell r="BC1505">
            <v>2007.35</v>
          </cell>
          <cell r="BD1505">
            <v>1602.37</v>
          </cell>
          <cell r="BE1505">
            <v>2183.27</v>
          </cell>
          <cell r="BF1505">
            <v>1715.58</v>
          </cell>
          <cell r="BG1505">
            <v>1772.19</v>
          </cell>
          <cell r="BH1505">
            <v>1602.37</v>
          </cell>
          <cell r="BI1505">
            <v>1772.19</v>
          </cell>
          <cell r="BJ1505">
            <v>1950.7400000000002</v>
          </cell>
          <cell r="BK1505">
            <v>1658.98</v>
          </cell>
          <cell r="BL1505">
            <v>1772.19</v>
          </cell>
          <cell r="BM1505">
            <v>1658.98</v>
          </cell>
          <cell r="BN1505">
            <v>1715.58</v>
          </cell>
          <cell r="BO1505" t="str">
            <v>0</v>
          </cell>
          <cell r="BP1505" t="str">
            <v>0</v>
          </cell>
          <cell r="BQ1505" t="str">
            <v>0</v>
          </cell>
          <cell r="BR1505" t="str">
            <v>0</v>
          </cell>
          <cell r="BS1505" t="str">
            <v>0</v>
          </cell>
          <cell r="BT1505" t="str">
            <v>0</v>
          </cell>
          <cell r="BU1505" t="str">
            <v>0</v>
          </cell>
          <cell r="BV1505" t="str">
            <v>0</v>
          </cell>
          <cell r="BW1505" t="str">
            <v>0</v>
          </cell>
          <cell r="BX1505" t="str">
            <v>0</v>
          </cell>
          <cell r="BY1505" t="str">
            <v>0</v>
          </cell>
          <cell r="BZ1505" t="str">
            <v>0</v>
          </cell>
          <cell r="CA1505">
            <v>388.67</v>
          </cell>
          <cell r="CB1505">
            <v>386.55</v>
          </cell>
          <cell r="CC1505">
            <v>390.08</v>
          </cell>
          <cell r="CD1505">
            <v>351.97</v>
          </cell>
          <cell r="CE1505">
            <v>350.56</v>
          </cell>
          <cell r="CF1505">
            <v>341.38</v>
          </cell>
          <cell r="CG1505">
            <v>355.5</v>
          </cell>
          <cell r="CH1505">
            <v>337.15</v>
          </cell>
          <cell r="CI1505">
            <v>329.38</v>
          </cell>
          <cell r="CJ1505">
            <v>331.5</v>
          </cell>
          <cell r="CK1505">
            <v>329.38</v>
          </cell>
          <cell r="CL1505">
            <v>344.2</v>
          </cell>
          <cell r="CM1505">
            <v>235.27</v>
          </cell>
          <cell r="CN1505">
            <v>235.27</v>
          </cell>
          <cell r="CO1505">
            <v>0</v>
          </cell>
          <cell r="CP1505">
            <v>470.55</v>
          </cell>
          <cell r="CQ1505">
            <v>235.27</v>
          </cell>
          <cell r="CR1505">
            <v>0</v>
          </cell>
          <cell r="CS1505">
            <v>235.27</v>
          </cell>
          <cell r="CT1505">
            <v>235.27</v>
          </cell>
          <cell r="CU1505">
            <v>235.27</v>
          </cell>
          <cell r="CV1505">
            <v>235.27</v>
          </cell>
          <cell r="CW1505">
            <v>0</v>
          </cell>
          <cell r="CX1505">
            <v>470.55</v>
          </cell>
          <cell r="CY1505" t="str">
            <v>0</v>
          </cell>
          <cell r="CZ1505" t="str">
            <v>0</v>
          </cell>
          <cell r="DA1505" t="str">
            <v>0</v>
          </cell>
          <cell r="DB1505" t="str">
            <v>0</v>
          </cell>
          <cell r="DC1505" t="str">
            <v>0</v>
          </cell>
          <cell r="DD1505" t="str">
            <v>0</v>
          </cell>
          <cell r="DE1505" t="str">
            <v>0</v>
          </cell>
          <cell r="DF1505" t="str">
            <v>0</v>
          </cell>
          <cell r="DG1505" t="str">
            <v>0</v>
          </cell>
          <cell r="DH1505" t="str">
            <v>0</v>
          </cell>
          <cell r="DI1505" t="str">
            <v>0</v>
          </cell>
          <cell r="DJ1505" t="str">
            <v>0</v>
          </cell>
          <cell r="DK1505">
            <v>324.68</v>
          </cell>
          <cell r="DL1505">
            <v>282.33</v>
          </cell>
          <cell r="DM1505">
            <v>296.44</v>
          </cell>
          <cell r="DN1505">
            <v>310.56</v>
          </cell>
          <cell r="DO1505">
            <v>324.68</v>
          </cell>
          <cell r="DP1505">
            <v>282.33</v>
          </cell>
          <cell r="DQ1505">
            <v>324.68</v>
          </cell>
          <cell r="DR1505">
            <v>310.56</v>
          </cell>
          <cell r="DS1505">
            <v>296.44</v>
          </cell>
          <cell r="DT1505">
            <v>324.68</v>
          </cell>
          <cell r="DU1505">
            <v>296.44</v>
          </cell>
          <cell r="DV1505">
            <v>310.56</v>
          </cell>
          <cell r="DW1505">
            <v>500.33</v>
          </cell>
          <cell r="DX1505">
            <v>435.07</v>
          </cell>
          <cell r="DY1505">
            <v>788.84</v>
          </cell>
          <cell r="DZ1505">
            <v>478.57</v>
          </cell>
          <cell r="EA1505">
            <v>500.33</v>
          </cell>
          <cell r="EB1505">
            <v>435.07</v>
          </cell>
          <cell r="EC1505">
            <v>500.33</v>
          </cell>
          <cell r="ED1505">
            <v>478.57</v>
          </cell>
          <cell r="EE1505">
            <v>338.15</v>
          </cell>
          <cell r="EF1505">
            <v>105.52</v>
          </cell>
          <cell r="EG1505">
            <v>96.34</v>
          </cell>
          <cell r="EH1505">
            <v>100.93</v>
          </cell>
        </row>
        <row r="1506">
          <cell r="AE1506">
            <v>3478.63</v>
          </cell>
          <cell r="AF1506">
            <v>3033.38</v>
          </cell>
          <cell r="AG1506">
            <v>3323.61</v>
          </cell>
          <cell r="AH1506">
            <v>3213.28</v>
          </cell>
          <cell r="AI1506">
            <v>3534.23</v>
          </cell>
          <cell r="AJ1506">
            <v>3145.5</v>
          </cell>
          <cell r="AK1506">
            <v>3325.82</v>
          </cell>
          <cell r="AL1506">
            <v>3103.03</v>
          </cell>
          <cell r="AM1506">
            <v>3153.87</v>
          </cell>
          <cell r="AN1506">
            <v>3528.39</v>
          </cell>
          <cell r="AO1506">
            <v>3379.97</v>
          </cell>
          <cell r="AP1506">
            <v>3040.92</v>
          </cell>
          <cell r="AQ1506" t="str">
            <v>0</v>
          </cell>
          <cell r="AR1506" t="str">
            <v>0</v>
          </cell>
          <cell r="AS1506" t="str">
            <v>0</v>
          </cell>
          <cell r="AT1506" t="str">
            <v>0</v>
          </cell>
          <cell r="AU1506" t="str">
            <v>0</v>
          </cell>
          <cell r="AV1506" t="str">
            <v>0</v>
          </cell>
          <cell r="AW1506" t="str">
            <v>0</v>
          </cell>
          <cell r="AX1506" t="str">
            <v>0</v>
          </cell>
          <cell r="AY1506" t="str">
            <v>0</v>
          </cell>
          <cell r="AZ1506" t="str">
            <v>0</v>
          </cell>
          <cell r="BA1506" t="str">
            <v>0</v>
          </cell>
          <cell r="BB1506" t="str">
            <v>0</v>
          </cell>
          <cell r="BC1506">
            <v>1397.08</v>
          </cell>
          <cell r="BD1506">
            <v>1121.3899999999999</v>
          </cell>
          <cell r="BE1506">
            <v>1508.0300000000002</v>
          </cell>
          <cell r="BF1506">
            <v>1202.8400000000001</v>
          </cell>
          <cell r="BG1506">
            <v>1243.54</v>
          </cell>
          <cell r="BH1506">
            <v>1121.3899999999999</v>
          </cell>
          <cell r="BI1506">
            <v>1243.54</v>
          </cell>
          <cell r="BJ1506">
            <v>1356.38</v>
          </cell>
          <cell r="BK1506">
            <v>1162.1100000000001</v>
          </cell>
          <cell r="BL1506">
            <v>1243.54</v>
          </cell>
          <cell r="BM1506">
            <v>1162.1100000000001</v>
          </cell>
          <cell r="BN1506">
            <v>1202.8400000000001</v>
          </cell>
          <cell r="BO1506" t="str">
            <v>0</v>
          </cell>
          <cell r="BP1506" t="str">
            <v>0</v>
          </cell>
          <cell r="BQ1506" t="str">
            <v>0</v>
          </cell>
          <cell r="BR1506" t="str">
            <v>0</v>
          </cell>
          <cell r="BS1506" t="str">
            <v>0</v>
          </cell>
          <cell r="BT1506" t="str">
            <v>0</v>
          </cell>
          <cell r="BU1506" t="str">
            <v>0</v>
          </cell>
          <cell r="BV1506" t="str">
            <v>0</v>
          </cell>
          <cell r="BW1506" t="str">
            <v>0</v>
          </cell>
          <cell r="BX1506" t="str">
            <v>0</v>
          </cell>
          <cell r="BY1506" t="str">
            <v>0</v>
          </cell>
          <cell r="BZ1506" t="str">
            <v>0</v>
          </cell>
          <cell r="CA1506">
            <v>279.57</v>
          </cell>
          <cell r="CB1506">
            <v>278.05</v>
          </cell>
          <cell r="CC1506">
            <v>280.58</v>
          </cell>
          <cell r="CD1506">
            <v>253.17</v>
          </cell>
          <cell r="CE1506">
            <v>252.15</v>
          </cell>
          <cell r="CF1506">
            <v>245.55</v>
          </cell>
          <cell r="CG1506">
            <v>255.71</v>
          </cell>
          <cell r="CH1506">
            <v>242.51</v>
          </cell>
          <cell r="CI1506">
            <v>236.92</v>
          </cell>
          <cell r="CJ1506">
            <v>238.45</v>
          </cell>
          <cell r="CK1506">
            <v>236.92</v>
          </cell>
          <cell r="CL1506">
            <v>247.59</v>
          </cell>
          <cell r="CM1506">
            <v>169.23</v>
          </cell>
          <cell r="CN1506">
            <v>169.23</v>
          </cell>
          <cell r="CO1506">
            <v>0</v>
          </cell>
          <cell r="CP1506">
            <v>338.46</v>
          </cell>
          <cell r="CQ1506">
            <v>169.23</v>
          </cell>
          <cell r="CR1506">
            <v>0</v>
          </cell>
          <cell r="CS1506">
            <v>169.23</v>
          </cell>
          <cell r="CT1506">
            <v>169.23</v>
          </cell>
          <cell r="CU1506">
            <v>169.23</v>
          </cell>
          <cell r="CV1506">
            <v>169.23</v>
          </cell>
          <cell r="CW1506">
            <v>0</v>
          </cell>
          <cell r="CX1506">
            <v>338.46</v>
          </cell>
          <cell r="CY1506" t="str">
            <v>0</v>
          </cell>
          <cell r="CZ1506" t="str">
            <v>0</v>
          </cell>
          <cell r="DA1506" t="str">
            <v>0</v>
          </cell>
          <cell r="DB1506" t="str">
            <v>0</v>
          </cell>
          <cell r="DC1506" t="str">
            <v>0</v>
          </cell>
          <cell r="DD1506" t="str">
            <v>0</v>
          </cell>
          <cell r="DE1506" t="str">
            <v>0</v>
          </cell>
          <cell r="DF1506" t="str">
            <v>0</v>
          </cell>
          <cell r="DG1506" t="str">
            <v>0</v>
          </cell>
          <cell r="DH1506" t="str">
            <v>0</v>
          </cell>
          <cell r="DI1506" t="str">
            <v>0</v>
          </cell>
          <cell r="DJ1506" t="str">
            <v>0</v>
          </cell>
          <cell r="DK1506">
            <v>233.54</v>
          </cell>
          <cell r="DL1506">
            <v>203.08</v>
          </cell>
          <cell r="DM1506">
            <v>213.23</v>
          </cell>
          <cell r="DN1506">
            <v>223.39</v>
          </cell>
          <cell r="DO1506">
            <v>233.54</v>
          </cell>
          <cell r="DP1506">
            <v>203.08</v>
          </cell>
          <cell r="DQ1506">
            <v>233.54</v>
          </cell>
          <cell r="DR1506">
            <v>223.39</v>
          </cell>
          <cell r="DS1506">
            <v>213.23</v>
          </cell>
          <cell r="DT1506">
            <v>233.54</v>
          </cell>
          <cell r="DU1506">
            <v>213.23</v>
          </cell>
          <cell r="DV1506">
            <v>223.39</v>
          </cell>
          <cell r="DW1506">
            <v>359.88</v>
          </cell>
          <cell r="DX1506">
            <v>312.94</v>
          </cell>
          <cell r="DY1506">
            <v>567.41</v>
          </cell>
          <cell r="DZ1506">
            <v>344.23</v>
          </cell>
          <cell r="EA1506">
            <v>359.88</v>
          </cell>
          <cell r="EB1506">
            <v>312.94</v>
          </cell>
          <cell r="EC1506">
            <v>359.88</v>
          </cell>
          <cell r="ED1506">
            <v>344.23</v>
          </cell>
          <cell r="EE1506">
            <v>328.59</v>
          </cell>
          <cell r="EF1506">
            <v>359.88</v>
          </cell>
          <cell r="EG1506">
            <v>328.59</v>
          </cell>
          <cell r="EH1506">
            <v>344.23</v>
          </cell>
        </row>
        <row r="1507">
          <cell r="AE1507">
            <v>6981.58</v>
          </cell>
          <cell r="AF1507">
            <v>6087.98</v>
          </cell>
          <cell r="AG1507">
            <v>6670.46</v>
          </cell>
          <cell r="AH1507">
            <v>6449.01</v>
          </cell>
          <cell r="AI1507">
            <v>7093.15</v>
          </cell>
          <cell r="AJ1507">
            <v>6312.99</v>
          </cell>
          <cell r="AK1507">
            <v>6674.88</v>
          </cell>
          <cell r="AL1507">
            <v>6227.73</v>
          </cell>
          <cell r="AM1507">
            <v>6329.8</v>
          </cell>
          <cell r="AN1507">
            <v>7081.43</v>
          </cell>
          <cell r="AO1507">
            <v>6783.56</v>
          </cell>
          <cell r="AP1507">
            <v>6103.08</v>
          </cell>
          <cell r="AQ1507" t="str">
            <v>0</v>
          </cell>
          <cell r="AR1507" t="str">
            <v>0</v>
          </cell>
          <cell r="AS1507" t="str">
            <v>0</v>
          </cell>
          <cell r="AT1507" t="str">
            <v>0</v>
          </cell>
          <cell r="AU1507" t="str">
            <v>0</v>
          </cell>
          <cell r="AV1507" t="str">
            <v>0</v>
          </cell>
          <cell r="AW1507" t="str">
            <v>0</v>
          </cell>
          <cell r="AX1507" t="str">
            <v>0</v>
          </cell>
          <cell r="AY1507" t="str">
            <v>0</v>
          </cell>
          <cell r="AZ1507" t="str">
            <v>0</v>
          </cell>
          <cell r="BA1507" t="str">
            <v>0</v>
          </cell>
          <cell r="BB1507" t="str">
            <v>0</v>
          </cell>
          <cell r="BC1507">
            <v>3045.77</v>
          </cell>
          <cell r="BD1507">
            <v>2411.8599999999997</v>
          </cell>
          <cell r="BE1507">
            <v>3502.71</v>
          </cell>
          <cell r="BF1507">
            <v>2575.2700000000004</v>
          </cell>
          <cell r="BG1507">
            <v>2656.99</v>
          </cell>
          <cell r="BH1507">
            <v>2411.8599999999997</v>
          </cell>
          <cell r="BI1507">
            <v>2656.99</v>
          </cell>
          <cell r="BJ1507">
            <v>2964.05</v>
          </cell>
          <cell r="BK1507">
            <v>2493.5500000000002</v>
          </cell>
          <cell r="BL1507">
            <v>2656.99</v>
          </cell>
          <cell r="BM1507">
            <v>2493.5500000000002</v>
          </cell>
          <cell r="BN1507">
            <v>2575.2700000000004</v>
          </cell>
          <cell r="BO1507" t="str">
            <v>0</v>
          </cell>
          <cell r="BP1507" t="str">
            <v>0</v>
          </cell>
          <cell r="BQ1507" t="str">
            <v>0</v>
          </cell>
          <cell r="BR1507" t="str">
            <v>0</v>
          </cell>
          <cell r="BS1507" t="str">
            <v>0</v>
          </cell>
          <cell r="BT1507" t="str">
            <v>0</v>
          </cell>
          <cell r="BU1507" t="str">
            <v>0</v>
          </cell>
          <cell r="BV1507" t="str">
            <v>0</v>
          </cell>
          <cell r="BW1507" t="str">
            <v>0</v>
          </cell>
          <cell r="BX1507" t="str">
            <v>0</v>
          </cell>
          <cell r="BY1507" t="str">
            <v>0</v>
          </cell>
          <cell r="BZ1507" t="str">
            <v>0</v>
          </cell>
          <cell r="CA1507">
            <v>561.09</v>
          </cell>
          <cell r="CB1507">
            <v>558.04</v>
          </cell>
          <cell r="CC1507">
            <v>563.13</v>
          </cell>
          <cell r="CD1507">
            <v>508.11</v>
          </cell>
          <cell r="CE1507">
            <v>506.07</v>
          </cell>
          <cell r="CF1507">
            <v>492.83</v>
          </cell>
          <cell r="CG1507">
            <v>513.20000000000005</v>
          </cell>
          <cell r="CH1507">
            <v>486.71</v>
          </cell>
          <cell r="CI1507">
            <v>475.5</v>
          </cell>
          <cell r="CJ1507">
            <v>478.56</v>
          </cell>
          <cell r="CK1507">
            <v>475.5</v>
          </cell>
          <cell r="CL1507">
            <v>496.9</v>
          </cell>
          <cell r="CM1507">
            <v>339.65</v>
          </cell>
          <cell r="CN1507">
            <v>339.65</v>
          </cell>
          <cell r="CO1507">
            <v>0</v>
          </cell>
          <cell r="CP1507">
            <v>679.29</v>
          </cell>
          <cell r="CQ1507">
            <v>339.65</v>
          </cell>
          <cell r="CR1507">
            <v>0</v>
          </cell>
          <cell r="CS1507">
            <v>339.65</v>
          </cell>
          <cell r="CT1507">
            <v>339.65</v>
          </cell>
          <cell r="CU1507">
            <v>339.65</v>
          </cell>
          <cell r="CV1507">
            <v>339.65</v>
          </cell>
          <cell r="CW1507">
            <v>0</v>
          </cell>
          <cell r="CX1507">
            <v>679.29</v>
          </cell>
          <cell r="CY1507" t="str">
            <v>0</v>
          </cell>
          <cell r="CZ1507" t="str">
            <v>0</v>
          </cell>
          <cell r="DA1507" t="str">
            <v>0</v>
          </cell>
          <cell r="DB1507" t="str">
            <v>0</v>
          </cell>
          <cell r="DC1507" t="str">
            <v>0</v>
          </cell>
          <cell r="DD1507" t="str">
            <v>0</v>
          </cell>
          <cell r="DE1507" t="str">
            <v>0</v>
          </cell>
          <cell r="DF1507" t="str">
            <v>0</v>
          </cell>
          <cell r="DG1507" t="str">
            <v>0</v>
          </cell>
          <cell r="DH1507" t="str">
            <v>0</v>
          </cell>
          <cell r="DI1507" t="str">
            <v>0</v>
          </cell>
          <cell r="DJ1507" t="str">
            <v>0</v>
          </cell>
          <cell r="DK1507">
            <v>624.95000000000005</v>
          </cell>
          <cell r="DL1507">
            <v>543.42999999999995</v>
          </cell>
          <cell r="DM1507">
            <v>570.6</v>
          </cell>
          <cell r="DN1507">
            <v>597.78</v>
          </cell>
          <cell r="DO1507">
            <v>624.95000000000005</v>
          </cell>
          <cell r="DP1507">
            <v>543.42999999999995</v>
          </cell>
          <cell r="DQ1507">
            <v>624.95000000000005</v>
          </cell>
          <cell r="DR1507">
            <v>597.78</v>
          </cell>
          <cell r="DS1507">
            <v>570.6</v>
          </cell>
          <cell r="DT1507">
            <v>624.95000000000005</v>
          </cell>
          <cell r="DU1507">
            <v>570.6</v>
          </cell>
          <cell r="DV1507">
            <v>597.78</v>
          </cell>
          <cell r="DW1507">
            <v>722.29000000000008</v>
          </cell>
          <cell r="DX1507">
            <v>628.07000000000005</v>
          </cell>
          <cell r="DY1507">
            <v>1298.5700000000002</v>
          </cell>
          <cell r="DZ1507">
            <v>690.88000000000011</v>
          </cell>
          <cell r="EA1507">
            <v>722.29000000000008</v>
          </cell>
          <cell r="EB1507">
            <v>417.68000000000006</v>
          </cell>
          <cell r="EC1507">
            <v>152.33000000000001</v>
          </cell>
          <cell r="ED1507">
            <v>145.71</v>
          </cell>
          <cell r="EE1507">
            <v>139.08000000000001</v>
          </cell>
          <cell r="EF1507">
            <v>152.33000000000001</v>
          </cell>
          <cell r="EG1507">
            <v>139.08000000000001</v>
          </cell>
          <cell r="EH1507">
            <v>145.71</v>
          </cell>
        </row>
        <row r="1508">
          <cell r="AE1508">
            <v>7122.91</v>
          </cell>
          <cell r="AF1508">
            <v>6211.21</v>
          </cell>
          <cell r="AG1508">
            <v>6805.5</v>
          </cell>
          <cell r="AH1508">
            <v>6579.57</v>
          </cell>
          <cell r="AI1508">
            <v>7236.74</v>
          </cell>
          <cell r="AJ1508">
            <v>6440.78</v>
          </cell>
          <cell r="AK1508">
            <v>6810</v>
          </cell>
          <cell r="AL1508">
            <v>6353.81</v>
          </cell>
          <cell r="AM1508">
            <v>6457.94</v>
          </cell>
          <cell r="AN1508">
            <v>7224.79</v>
          </cell>
          <cell r="AO1508">
            <v>6920.89</v>
          </cell>
          <cell r="AP1508">
            <v>6226.63</v>
          </cell>
          <cell r="AQ1508" t="str">
            <v>0</v>
          </cell>
          <cell r="AR1508" t="str">
            <v>0</v>
          </cell>
          <cell r="AS1508" t="str">
            <v>0</v>
          </cell>
          <cell r="AT1508" t="str">
            <v>0</v>
          </cell>
          <cell r="AU1508" t="str">
            <v>0</v>
          </cell>
          <cell r="AV1508" t="str">
            <v>0</v>
          </cell>
          <cell r="AW1508" t="str">
            <v>0</v>
          </cell>
          <cell r="AX1508" t="str">
            <v>0</v>
          </cell>
          <cell r="AY1508" t="str">
            <v>0</v>
          </cell>
          <cell r="AZ1508" t="str">
            <v>0</v>
          </cell>
          <cell r="BA1508" t="str">
            <v>0</v>
          </cell>
          <cell r="BB1508" t="str">
            <v>0</v>
          </cell>
          <cell r="BC1508">
            <v>3114.17</v>
          </cell>
          <cell r="BD1508">
            <v>2465.16</v>
          </cell>
          <cell r="BE1508">
            <v>3578.1199999999994</v>
          </cell>
          <cell r="BF1508">
            <v>2631.9</v>
          </cell>
          <cell r="BG1508">
            <v>2715.27</v>
          </cell>
          <cell r="BH1508">
            <v>2465.16</v>
          </cell>
          <cell r="BI1508">
            <v>2715.27</v>
          </cell>
          <cell r="BJ1508">
            <v>3030.8</v>
          </cell>
          <cell r="BK1508">
            <v>2548.5300000000002</v>
          </cell>
          <cell r="BL1508">
            <v>2715.27</v>
          </cell>
          <cell r="BM1508">
            <v>2548.5300000000002</v>
          </cell>
          <cell r="BN1508">
            <v>2631.9</v>
          </cell>
          <cell r="BO1508" t="str">
            <v>0</v>
          </cell>
          <cell r="BP1508" t="str">
            <v>0</v>
          </cell>
          <cell r="BQ1508" t="str">
            <v>0</v>
          </cell>
          <cell r="BR1508" t="str">
            <v>0</v>
          </cell>
          <cell r="BS1508" t="str">
            <v>0</v>
          </cell>
          <cell r="BT1508" t="str">
            <v>0</v>
          </cell>
          <cell r="BU1508" t="str">
            <v>0</v>
          </cell>
          <cell r="BV1508" t="str">
            <v>0</v>
          </cell>
          <cell r="BW1508" t="str">
            <v>0</v>
          </cell>
          <cell r="BX1508" t="str">
            <v>0</v>
          </cell>
          <cell r="BY1508" t="str">
            <v>0</v>
          </cell>
          <cell r="BZ1508" t="str">
            <v>0</v>
          </cell>
          <cell r="CA1508">
            <v>572.45000000000005</v>
          </cell>
          <cell r="CB1508">
            <v>569.33000000000004</v>
          </cell>
          <cell r="CC1508">
            <v>574.53</v>
          </cell>
          <cell r="CD1508">
            <v>518.4</v>
          </cell>
          <cell r="CE1508">
            <v>516.32000000000005</v>
          </cell>
          <cell r="CF1508">
            <v>502.8</v>
          </cell>
          <cell r="CG1508">
            <v>523.59</v>
          </cell>
          <cell r="CH1508">
            <v>496.56</v>
          </cell>
          <cell r="CI1508">
            <v>485.13</v>
          </cell>
          <cell r="CJ1508">
            <v>488.25</v>
          </cell>
          <cell r="CK1508">
            <v>485.13</v>
          </cell>
          <cell r="CL1508">
            <v>506.96</v>
          </cell>
          <cell r="CM1508">
            <v>346.52</v>
          </cell>
          <cell r="CN1508">
            <v>346.52</v>
          </cell>
          <cell r="CO1508">
            <v>0</v>
          </cell>
          <cell r="CP1508">
            <v>693.04</v>
          </cell>
          <cell r="CQ1508">
            <v>346.52</v>
          </cell>
          <cell r="CR1508">
            <v>0</v>
          </cell>
          <cell r="CS1508">
            <v>346.52</v>
          </cell>
          <cell r="CT1508">
            <v>346.52</v>
          </cell>
          <cell r="CU1508">
            <v>346.52</v>
          </cell>
          <cell r="CV1508">
            <v>346.52</v>
          </cell>
          <cell r="CW1508">
            <v>0</v>
          </cell>
          <cell r="CX1508">
            <v>693.04</v>
          </cell>
          <cell r="CY1508" t="str">
            <v>0</v>
          </cell>
          <cell r="CZ1508" t="str">
            <v>0</v>
          </cell>
          <cell r="DA1508" t="str">
            <v>0</v>
          </cell>
          <cell r="DB1508" t="str">
            <v>0</v>
          </cell>
          <cell r="DC1508" t="str">
            <v>0</v>
          </cell>
          <cell r="DD1508" t="str">
            <v>0</v>
          </cell>
          <cell r="DE1508" t="str">
            <v>0</v>
          </cell>
          <cell r="DF1508" t="str">
            <v>0</v>
          </cell>
          <cell r="DG1508" t="str">
            <v>0</v>
          </cell>
          <cell r="DH1508" t="str">
            <v>0</v>
          </cell>
          <cell r="DI1508" t="str">
            <v>0</v>
          </cell>
          <cell r="DJ1508" t="str">
            <v>0</v>
          </cell>
          <cell r="DK1508">
            <v>637.6</v>
          </cell>
          <cell r="DL1508">
            <v>554.42999999999995</v>
          </cell>
          <cell r="DM1508">
            <v>582.16</v>
          </cell>
          <cell r="DN1508">
            <v>609.88</v>
          </cell>
          <cell r="DO1508">
            <v>637.6</v>
          </cell>
          <cell r="DP1508">
            <v>554.42999999999995</v>
          </cell>
          <cell r="DQ1508">
            <v>637.6</v>
          </cell>
          <cell r="DR1508">
            <v>609.88</v>
          </cell>
          <cell r="DS1508">
            <v>582.16</v>
          </cell>
          <cell r="DT1508">
            <v>637.6</v>
          </cell>
          <cell r="DU1508">
            <v>582.16</v>
          </cell>
          <cell r="DV1508">
            <v>609.88</v>
          </cell>
          <cell r="DW1508">
            <v>736.9</v>
          </cell>
          <cell r="DX1508">
            <v>640.79</v>
          </cell>
          <cell r="DY1508">
            <v>1324.8500000000001</v>
          </cell>
          <cell r="DZ1508">
            <v>704.87</v>
          </cell>
          <cell r="EA1508">
            <v>736.9</v>
          </cell>
          <cell r="EB1508">
            <v>355.49</v>
          </cell>
          <cell r="EC1508">
            <v>155.41</v>
          </cell>
          <cell r="ED1508">
            <v>148.66</v>
          </cell>
          <cell r="EE1508">
            <v>141.9</v>
          </cell>
          <cell r="EF1508">
            <v>155.41</v>
          </cell>
          <cell r="EG1508">
            <v>141.9</v>
          </cell>
          <cell r="EH1508">
            <v>148.66</v>
          </cell>
        </row>
        <row r="1509">
          <cell r="AE1509">
            <v>3792.23</v>
          </cell>
          <cell r="AF1509">
            <v>3306.85</v>
          </cell>
          <cell r="AG1509">
            <v>3623.24</v>
          </cell>
          <cell r="AH1509">
            <v>3502.95</v>
          </cell>
          <cell r="AI1509">
            <v>3852.83</v>
          </cell>
          <cell r="AJ1509">
            <v>3429.07</v>
          </cell>
          <cell r="AK1509">
            <v>3625.64</v>
          </cell>
          <cell r="AL1509">
            <v>3382.76</v>
          </cell>
          <cell r="AM1509">
            <v>3438.2</v>
          </cell>
          <cell r="AN1509">
            <v>3846.47</v>
          </cell>
          <cell r="AO1509">
            <v>3684.68</v>
          </cell>
          <cell r="AP1509">
            <v>3315.05</v>
          </cell>
          <cell r="AQ1509" t="str">
            <v>0</v>
          </cell>
          <cell r="AR1509" t="str">
            <v>0</v>
          </cell>
          <cell r="AS1509" t="str">
            <v>0</v>
          </cell>
          <cell r="AT1509" t="str">
            <v>0</v>
          </cell>
          <cell r="AU1509" t="str">
            <v>0</v>
          </cell>
          <cell r="AV1509" t="str">
            <v>0</v>
          </cell>
          <cell r="AW1509" t="str">
            <v>0</v>
          </cell>
          <cell r="AX1509" t="str">
            <v>0</v>
          </cell>
          <cell r="AY1509" t="str">
            <v>0</v>
          </cell>
          <cell r="AZ1509" t="str">
            <v>0</v>
          </cell>
          <cell r="BA1509" t="str">
            <v>0</v>
          </cell>
          <cell r="BB1509" t="str">
            <v>0</v>
          </cell>
          <cell r="BC1509">
            <v>1523.03</v>
          </cell>
          <cell r="BD1509">
            <v>1222.5</v>
          </cell>
          <cell r="BE1509">
            <v>1664.02</v>
          </cell>
          <cell r="BF1509">
            <v>1311.2400000000002</v>
          </cell>
          <cell r="BG1509">
            <v>1355.6399999999999</v>
          </cell>
          <cell r="BH1509">
            <v>1222.5</v>
          </cell>
          <cell r="BI1509">
            <v>1355.6399999999999</v>
          </cell>
          <cell r="BJ1509">
            <v>1478.63</v>
          </cell>
          <cell r="BK1509">
            <v>1266.8699999999999</v>
          </cell>
          <cell r="BL1509">
            <v>1355.6399999999999</v>
          </cell>
          <cell r="BM1509">
            <v>1266.8699999999999</v>
          </cell>
          <cell r="BN1509">
            <v>1311.2400000000002</v>
          </cell>
          <cell r="BO1509" t="str">
            <v>0</v>
          </cell>
          <cell r="BP1509" t="str">
            <v>0</v>
          </cell>
          <cell r="BQ1509" t="str">
            <v>0</v>
          </cell>
          <cell r="BR1509" t="str">
            <v>0</v>
          </cell>
          <cell r="BS1509" t="str">
            <v>0</v>
          </cell>
          <cell r="BT1509" t="str">
            <v>0</v>
          </cell>
          <cell r="BU1509" t="str">
            <v>0</v>
          </cell>
          <cell r="BV1509" t="str">
            <v>0</v>
          </cell>
          <cell r="BW1509" t="str">
            <v>0</v>
          </cell>
          <cell r="BX1509" t="str">
            <v>0</v>
          </cell>
          <cell r="BY1509" t="str">
            <v>0</v>
          </cell>
          <cell r="BZ1509" t="str">
            <v>0</v>
          </cell>
          <cell r="CA1509">
            <v>304.77</v>
          </cell>
          <cell r="CB1509">
            <v>303.11</v>
          </cell>
          <cell r="CC1509">
            <v>305.88</v>
          </cell>
          <cell r="CD1509">
            <v>275.99</v>
          </cell>
          <cell r="CE1509">
            <v>274.89</v>
          </cell>
          <cell r="CF1509">
            <v>267.69</v>
          </cell>
          <cell r="CG1509">
            <v>278.76</v>
          </cell>
          <cell r="CH1509">
            <v>264.37</v>
          </cell>
          <cell r="CI1509">
            <v>258.27999999999997</v>
          </cell>
          <cell r="CJ1509">
            <v>259.94</v>
          </cell>
          <cell r="CK1509">
            <v>258.27999999999997</v>
          </cell>
          <cell r="CL1509">
            <v>269.89999999999998</v>
          </cell>
          <cell r="CM1509">
            <v>184.49</v>
          </cell>
          <cell r="CN1509">
            <v>184.49</v>
          </cell>
          <cell r="CO1509">
            <v>0</v>
          </cell>
          <cell r="CP1509">
            <v>368.97</v>
          </cell>
          <cell r="CQ1509">
            <v>184.49</v>
          </cell>
          <cell r="CR1509">
            <v>0</v>
          </cell>
          <cell r="CS1509">
            <v>184.49</v>
          </cell>
          <cell r="CT1509">
            <v>184.49</v>
          </cell>
          <cell r="CU1509">
            <v>184.49</v>
          </cell>
          <cell r="CV1509">
            <v>184.49</v>
          </cell>
          <cell r="CW1509">
            <v>0</v>
          </cell>
          <cell r="CX1509">
            <v>368.97</v>
          </cell>
          <cell r="CY1509" t="str">
            <v>0</v>
          </cell>
          <cell r="CZ1509" t="str">
            <v>0</v>
          </cell>
          <cell r="DA1509" t="str">
            <v>0</v>
          </cell>
          <cell r="DB1509" t="str">
            <v>0</v>
          </cell>
          <cell r="DC1509" t="str">
            <v>0</v>
          </cell>
          <cell r="DD1509" t="str">
            <v>0</v>
          </cell>
          <cell r="DE1509" t="str">
            <v>0</v>
          </cell>
          <cell r="DF1509" t="str">
            <v>0</v>
          </cell>
          <cell r="DG1509" t="str">
            <v>0</v>
          </cell>
          <cell r="DH1509" t="str">
            <v>0</v>
          </cell>
          <cell r="DI1509" t="str">
            <v>0</v>
          </cell>
          <cell r="DJ1509" t="str">
            <v>0</v>
          </cell>
          <cell r="DK1509">
            <v>254.59</v>
          </cell>
          <cell r="DL1509">
            <v>221.39</v>
          </cell>
          <cell r="DM1509">
            <v>232.45</v>
          </cell>
          <cell r="DN1509">
            <v>243.52</v>
          </cell>
          <cell r="DO1509">
            <v>254.59</v>
          </cell>
          <cell r="DP1509">
            <v>221.39</v>
          </cell>
          <cell r="DQ1509">
            <v>254.59</v>
          </cell>
          <cell r="DR1509">
            <v>243.52</v>
          </cell>
          <cell r="DS1509">
            <v>232.45</v>
          </cell>
          <cell r="DT1509">
            <v>254.59</v>
          </cell>
          <cell r="DU1509">
            <v>232.45</v>
          </cell>
          <cell r="DV1509">
            <v>243.52</v>
          </cell>
          <cell r="DW1509">
            <v>392.33</v>
          </cell>
          <cell r="DX1509">
            <v>341.15</v>
          </cell>
          <cell r="DY1509">
            <v>618.57000000000005</v>
          </cell>
          <cell r="DZ1509">
            <v>375.28</v>
          </cell>
          <cell r="EA1509">
            <v>392.33</v>
          </cell>
          <cell r="EB1509">
            <v>341.15</v>
          </cell>
          <cell r="EC1509">
            <v>392.33</v>
          </cell>
          <cell r="ED1509">
            <v>375.28</v>
          </cell>
          <cell r="EE1509">
            <v>358.21000000000004</v>
          </cell>
          <cell r="EF1509">
            <v>392.33</v>
          </cell>
          <cell r="EG1509">
            <v>358.21000000000004</v>
          </cell>
          <cell r="EH1509">
            <v>147.33000000000001</v>
          </cell>
        </row>
        <row r="1510">
          <cell r="AE1510">
            <v>7393.6</v>
          </cell>
          <cell r="AF1510">
            <v>6447.25</v>
          </cell>
          <cell r="AG1510">
            <v>7064.12</v>
          </cell>
          <cell r="AH1510">
            <v>6829.61</v>
          </cell>
          <cell r="AI1510">
            <v>7511.76</v>
          </cell>
          <cell r="AJ1510">
            <v>6685.55</v>
          </cell>
          <cell r="AK1510">
            <v>7068.8</v>
          </cell>
          <cell r="AL1510">
            <v>6595.27</v>
          </cell>
          <cell r="AM1510">
            <v>6703.35</v>
          </cell>
          <cell r="AN1510">
            <v>7499.35</v>
          </cell>
          <cell r="AO1510">
            <v>7183.9</v>
          </cell>
          <cell r="AP1510">
            <v>6463.26</v>
          </cell>
          <cell r="AQ1510" t="str">
            <v>0</v>
          </cell>
          <cell r="AR1510" t="str">
            <v>0</v>
          </cell>
          <cell r="AS1510" t="str">
            <v>0</v>
          </cell>
          <cell r="AT1510" t="str">
            <v>0</v>
          </cell>
          <cell r="AU1510" t="str">
            <v>0</v>
          </cell>
          <cell r="AV1510" t="str">
            <v>0</v>
          </cell>
          <cell r="AW1510" t="str">
            <v>0</v>
          </cell>
          <cell r="AX1510" t="str">
            <v>0</v>
          </cell>
          <cell r="AY1510" t="str">
            <v>0</v>
          </cell>
          <cell r="AZ1510" t="str">
            <v>0</v>
          </cell>
          <cell r="BA1510" t="str">
            <v>0</v>
          </cell>
          <cell r="BB1510" t="str">
            <v>0</v>
          </cell>
          <cell r="BC1510">
            <v>3245.19</v>
          </cell>
          <cell r="BD1510">
            <v>2567.3000000000002</v>
          </cell>
          <cell r="BE1510">
            <v>3722.55</v>
          </cell>
          <cell r="BF1510">
            <v>2740.3599999999997</v>
          </cell>
          <cell r="BG1510">
            <v>2826.91</v>
          </cell>
          <cell r="BH1510">
            <v>2567.3000000000002</v>
          </cell>
          <cell r="BI1510">
            <v>2826.91</v>
          </cell>
          <cell r="BJ1510">
            <v>3158.6400000000003</v>
          </cell>
          <cell r="BK1510">
            <v>2653.83</v>
          </cell>
          <cell r="BL1510">
            <v>2826.91</v>
          </cell>
          <cell r="BM1510">
            <v>2653.83</v>
          </cell>
          <cell r="BN1510">
            <v>2740.3599999999997</v>
          </cell>
          <cell r="BO1510" t="str">
            <v>0</v>
          </cell>
          <cell r="BP1510" t="str">
            <v>0</v>
          </cell>
          <cell r="BQ1510" t="str">
            <v>0</v>
          </cell>
          <cell r="BR1510" t="str">
            <v>0</v>
          </cell>
          <cell r="BS1510" t="str">
            <v>0</v>
          </cell>
          <cell r="BT1510" t="str">
            <v>0</v>
          </cell>
          <cell r="BU1510" t="str">
            <v>0</v>
          </cell>
          <cell r="BV1510" t="str">
            <v>0</v>
          </cell>
          <cell r="BW1510" t="str">
            <v>0</v>
          </cell>
          <cell r="BX1510" t="str">
            <v>0</v>
          </cell>
          <cell r="BY1510" t="str">
            <v>0</v>
          </cell>
          <cell r="BZ1510" t="str">
            <v>0</v>
          </cell>
          <cell r="CA1510">
            <v>594.21</v>
          </cell>
          <cell r="CB1510">
            <v>590.97</v>
          </cell>
          <cell r="CC1510">
            <v>596.37</v>
          </cell>
          <cell r="CD1510">
            <v>538.1</v>
          </cell>
          <cell r="CE1510">
            <v>535.94000000000005</v>
          </cell>
          <cell r="CF1510">
            <v>521.91</v>
          </cell>
          <cell r="CG1510">
            <v>543.49</v>
          </cell>
          <cell r="CH1510">
            <v>515.44000000000005</v>
          </cell>
          <cell r="CI1510">
            <v>503.57</v>
          </cell>
          <cell r="CJ1510">
            <v>506.8</v>
          </cell>
          <cell r="CK1510">
            <v>503.57</v>
          </cell>
          <cell r="CL1510">
            <v>526.23</v>
          </cell>
          <cell r="CM1510">
            <v>359.69</v>
          </cell>
          <cell r="CN1510">
            <v>359.69</v>
          </cell>
          <cell r="CO1510">
            <v>0</v>
          </cell>
          <cell r="CP1510">
            <v>719.38</v>
          </cell>
          <cell r="CQ1510">
            <v>359.69</v>
          </cell>
          <cell r="CR1510">
            <v>0</v>
          </cell>
          <cell r="CS1510">
            <v>359.69</v>
          </cell>
          <cell r="CT1510">
            <v>359.69</v>
          </cell>
          <cell r="CU1510">
            <v>359.69</v>
          </cell>
          <cell r="CV1510">
            <v>359.69</v>
          </cell>
          <cell r="CW1510">
            <v>0</v>
          </cell>
          <cell r="CX1510">
            <v>719.38</v>
          </cell>
          <cell r="CY1510" t="str">
            <v>0</v>
          </cell>
          <cell r="CZ1510" t="str">
            <v>0</v>
          </cell>
          <cell r="DA1510" t="str">
            <v>0</v>
          </cell>
          <cell r="DB1510" t="str">
            <v>0</v>
          </cell>
          <cell r="DC1510" t="str">
            <v>0</v>
          </cell>
          <cell r="DD1510" t="str">
            <v>0</v>
          </cell>
          <cell r="DE1510" t="str">
            <v>0</v>
          </cell>
          <cell r="DF1510" t="str">
            <v>0</v>
          </cell>
          <cell r="DG1510" t="str">
            <v>0</v>
          </cell>
          <cell r="DH1510" t="str">
            <v>0</v>
          </cell>
          <cell r="DI1510" t="str">
            <v>0</v>
          </cell>
          <cell r="DJ1510" t="str">
            <v>0</v>
          </cell>
          <cell r="DK1510">
            <v>661.83</v>
          </cell>
          <cell r="DL1510">
            <v>575.5</v>
          </cell>
          <cell r="DM1510">
            <v>604.28</v>
          </cell>
          <cell r="DN1510">
            <v>633.04999999999995</v>
          </cell>
          <cell r="DO1510">
            <v>661.83</v>
          </cell>
          <cell r="DP1510">
            <v>575.5</v>
          </cell>
          <cell r="DQ1510">
            <v>661.83</v>
          </cell>
          <cell r="DR1510">
            <v>633.04999999999995</v>
          </cell>
          <cell r="DS1510">
            <v>604.28</v>
          </cell>
          <cell r="DT1510">
            <v>661.83</v>
          </cell>
          <cell r="DU1510">
            <v>604.28</v>
          </cell>
          <cell r="DV1510">
            <v>633.04999999999995</v>
          </cell>
          <cell r="DW1510">
            <v>764.91000000000008</v>
          </cell>
          <cell r="DX1510">
            <v>665.14</v>
          </cell>
          <cell r="DY1510">
            <v>1375.2</v>
          </cell>
          <cell r="DZ1510">
            <v>731.64999999999986</v>
          </cell>
          <cell r="EA1510">
            <v>764.91000000000008</v>
          </cell>
          <cell r="EB1510">
            <v>236.34</v>
          </cell>
          <cell r="EC1510">
            <v>161.32</v>
          </cell>
          <cell r="ED1510">
            <v>154.31</v>
          </cell>
          <cell r="EE1510">
            <v>147.29</v>
          </cell>
          <cell r="EF1510">
            <v>161.32</v>
          </cell>
          <cell r="EG1510">
            <v>147.29</v>
          </cell>
          <cell r="EH1510">
            <v>154.31</v>
          </cell>
        </row>
        <row r="1511">
          <cell r="AE1511">
            <v>12226.91</v>
          </cell>
          <cell r="AF1511">
            <v>10707.62</v>
          </cell>
          <cell r="AG1511">
            <v>11690.84</v>
          </cell>
          <cell r="AH1511">
            <v>11333.86</v>
          </cell>
          <cell r="AI1511">
            <v>12459.25</v>
          </cell>
          <cell r="AJ1511">
            <v>11001.68</v>
          </cell>
          <cell r="AK1511">
            <v>11469.99</v>
          </cell>
          <cell r="AL1511">
            <v>10593.88</v>
          </cell>
          <cell r="AM1511">
            <v>11031.33</v>
          </cell>
          <cell r="AN1511">
            <v>12415.08</v>
          </cell>
          <cell r="AO1511">
            <v>11907.45</v>
          </cell>
          <cell r="AP1511">
            <v>10505.54</v>
          </cell>
          <cell r="AQ1511" t="str">
            <v>0</v>
          </cell>
          <cell r="AR1511" t="str">
            <v>0</v>
          </cell>
          <cell r="AS1511" t="str">
            <v>0</v>
          </cell>
          <cell r="AT1511" t="str">
            <v>0</v>
          </cell>
          <cell r="AU1511" t="str">
            <v>0</v>
          </cell>
          <cell r="AV1511" t="str">
            <v>0</v>
          </cell>
          <cell r="AW1511" t="str">
            <v>0</v>
          </cell>
          <cell r="AX1511" t="str">
            <v>0</v>
          </cell>
          <cell r="AY1511" t="str">
            <v>0</v>
          </cell>
          <cell r="AZ1511" t="str">
            <v>0</v>
          </cell>
          <cell r="BA1511" t="str">
            <v>0</v>
          </cell>
          <cell r="BB1511" t="str">
            <v>0</v>
          </cell>
          <cell r="BC1511">
            <v>5686.34</v>
          </cell>
          <cell r="BD1511">
            <v>4470.2199999999993</v>
          </cell>
          <cell r="BE1511">
            <v>8683.19</v>
          </cell>
          <cell r="BF1511">
            <v>4761.3599999999997</v>
          </cell>
          <cell r="BG1511">
            <v>4906.91</v>
          </cell>
          <cell r="BH1511">
            <v>4470.2199999999993</v>
          </cell>
          <cell r="BI1511">
            <v>4906.91</v>
          </cell>
          <cell r="BJ1511">
            <v>5540.79</v>
          </cell>
          <cell r="BK1511">
            <v>4615.78</v>
          </cell>
          <cell r="BL1511">
            <v>4906.91</v>
          </cell>
          <cell r="BM1511">
            <v>4615.78</v>
          </cell>
          <cell r="BN1511">
            <v>4761.3599999999997</v>
          </cell>
          <cell r="BO1511" t="str">
            <v>0</v>
          </cell>
          <cell r="BP1511" t="str">
            <v>0</v>
          </cell>
          <cell r="BQ1511" t="str">
            <v>0</v>
          </cell>
          <cell r="BR1511" t="str">
            <v>0</v>
          </cell>
          <cell r="BS1511" t="str">
            <v>0</v>
          </cell>
          <cell r="BT1511" t="str">
            <v>0</v>
          </cell>
          <cell r="BU1511" t="str">
            <v>0</v>
          </cell>
          <cell r="BV1511" t="str">
            <v>0</v>
          </cell>
          <cell r="BW1511" t="str">
            <v>0</v>
          </cell>
          <cell r="BX1511" t="str">
            <v>0</v>
          </cell>
          <cell r="BY1511" t="str">
            <v>0</v>
          </cell>
          <cell r="BZ1511" t="str">
            <v>0</v>
          </cell>
          <cell r="CA1511">
            <v>1251.6500000000001</v>
          </cell>
          <cell r="CB1511">
            <v>1246.21</v>
          </cell>
          <cell r="CC1511">
            <v>1255.28</v>
          </cell>
          <cell r="CD1511">
            <v>1157.27</v>
          </cell>
          <cell r="CE1511">
            <v>1153.6300000000001</v>
          </cell>
          <cell r="CF1511">
            <v>1130.04</v>
          </cell>
          <cell r="CG1511">
            <v>1166.3399999999999</v>
          </cell>
          <cell r="CH1511">
            <v>1119.1500000000001</v>
          </cell>
          <cell r="CI1511">
            <v>1099.18</v>
          </cell>
          <cell r="CJ1511">
            <v>1104.6300000000001</v>
          </cell>
          <cell r="CK1511">
            <v>1099.18</v>
          </cell>
          <cell r="CL1511">
            <v>1137.3</v>
          </cell>
          <cell r="CM1511">
            <v>605.04999999999995</v>
          </cell>
          <cell r="CN1511">
            <v>605.04999999999995</v>
          </cell>
          <cell r="CO1511">
            <v>0</v>
          </cell>
          <cell r="CP1511">
            <v>1210.1099999999999</v>
          </cell>
          <cell r="CQ1511">
            <v>605.04999999999995</v>
          </cell>
          <cell r="CR1511">
            <v>0</v>
          </cell>
          <cell r="CS1511">
            <v>605.04999999999995</v>
          </cell>
          <cell r="CT1511">
            <v>605.04999999999995</v>
          </cell>
          <cell r="CU1511">
            <v>605.04999999999995</v>
          </cell>
          <cell r="CV1511">
            <v>605.04999999999995</v>
          </cell>
          <cell r="CW1511">
            <v>0</v>
          </cell>
          <cell r="CX1511">
            <v>1210.1099999999999</v>
          </cell>
          <cell r="CY1511" t="str">
            <v>0</v>
          </cell>
          <cell r="CZ1511" t="str">
            <v>0</v>
          </cell>
          <cell r="DA1511" t="str">
            <v>0</v>
          </cell>
          <cell r="DB1511" t="str">
            <v>0</v>
          </cell>
          <cell r="DC1511" t="str">
            <v>0</v>
          </cell>
          <cell r="DD1511" t="str">
            <v>0</v>
          </cell>
          <cell r="DE1511" t="str">
            <v>0</v>
          </cell>
          <cell r="DF1511" t="str">
            <v>0</v>
          </cell>
          <cell r="DG1511" t="str">
            <v>0</v>
          </cell>
          <cell r="DH1511" t="str">
            <v>0</v>
          </cell>
          <cell r="DI1511" t="str">
            <v>0</v>
          </cell>
          <cell r="DJ1511" t="str">
            <v>0</v>
          </cell>
          <cell r="DK1511">
            <v>2518.84</v>
          </cell>
          <cell r="DL1511">
            <v>2190.29</v>
          </cell>
          <cell r="DM1511">
            <v>2299.81</v>
          </cell>
          <cell r="DN1511">
            <v>2409.3200000000002</v>
          </cell>
          <cell r="DO1511">
            <v>2518.84</v>
          </cell>
          <cell r="DP1511">
            <v>2190.29</v>
          </cell>
          <cell r="DQ1511">
            <v>2518.84</v>
          </cell>
          <cell r="DR1511">
            <v>2409.3200000000002</v>
          </cell>
          <cell r="DS1511">
            <v>2299.81</v>
          </cell>
          <cell r="DT1511">
            <v>2518.84</v>
          </cell>
          <cell r="DU1511">
            <v>2299.81</v>
          </cell>
          <cell r="DV1511">
            <v>2409.3200000000002</v>
          </cell>
          <cell r="DW1511">
            <v>1286.69</v>
          </cell>
          <cell r="DX1511">
            <v>1118.8599999999999</v>
          </cell>
          <cell r="DY1511">
            <v>2383.41</v>
          </cell>
          <cell r="DZ1511">
            <v>259.57</v>
          </cell>
          <cell r="EA1511">
            <v>271.37</v>
          </cell>
          <cell r="EB1511">
            <v>235.97</v>
          </cell>
          <cell r="EC1511">
            <v>271.37</v>
          </cell>
          <cell r="ED1511">
            <v>259.57</v>
          </cell>
          <cell r="EE1511">
            <v>247.77</v>
          </cell>
          <cell r="EF1511">
            <v>271.37</v>
          </cell>
          <cell r="EG1511">
            <v>247.77</v>
          </cell>
          <cell r="EH1511">
            <v>259.57</v>
          </cell>
        </row>
        <row r="1512">
          <cell r="AE1512">
            <v>8004.68</v>
          </cell>
          <cell r="AF1512">
            <v>7010.04</v>
          </cell>
          <cell r="AG1512">
            <v>7653.73</v>
          </cell>
          <cell r="AH1512">
            <v>7420.03</v>
          </cell>
          <cell r="AI1512">
            <v>8156.79</v>
          </cell>
          <cell r="AJ1512">
            <v>7202.55</v>
          </cell>
          <cell r="AK1512">
            <v>7509.14</v>
          </cell>
          <cell r="AL1512">
            <v>6935.58</v>
          </cell>
          <cell r="AM1512">
            <v>7221.96</v>
          </cell>
          <cell r="AN1512">
            <v>8127.87</v>
          </cell>
          <cell r="AO1512">
            <v>7795.54</v>
          </cell>
          <cell r="AP1512">
            <v>6877.74</v>
          </cell>
          <cell r="AQ1512" t="str">
            <v>0</v>
          </cell>
          <cell r="AR1512" t="str">
            <v>0</v>
          </cell>
          <cell r="AS1512" t="str">
            <v>0</v>
          </cell>
          <cell r="AT1512" t="str">
            <v>0</v>
          </cell>
          <cell r="AU1512" t="str">
            <v>0</v>
          </cell>
          <cell r="AV1512" t="str">
            <v>0</v>
          </cell>
          <cell r="AW1512" t="str">
            <v>0</v>
          </cell>
          <cell r="AX1512" t="str">
            <v>0</v>
          </cell>
          <cell r="AY1512" t="str">
            <v>0</v>
          </cell>
          <cell r="AZ1512" t="str">
            <v>0</v>
          </cell>
          <cell r="BA1512" t="str">
            <v>0</v>
          </cell>
          <cell r="BB1512" t="str">
            <v>0</v>
          </cell>
          <cell r="BC1512">
            <v>3607.59</v>
          </cell>
          <cell r="BD1512">
            <v>2849.77</v>
          </cell>
          <cell r="BE1512">
            <v>4122.0499999999993</v>
          </cell>
          <cell r="BF1512">
            <v>3040.3899999999994</v>
          </cell>
          <cell r="BG1512">
            <v>3135.6899999999996</v>
          </cell>
          <cell r="BH1512">
            <v>2849.77</v>
          </cell>
          <cell r="BI1512">
            <v>3135.6899999999996</v>
          </cell>
          <cell r="BJ1512">
            <v>3512.29</v>
          </cell>
          <cell r="BK1512">
            <v>2945.1</v>
          </cell>
          <cell r="BL1512">
            <v>3135.6899999999996</v>
          </cell>
          <cell r="BM1512">
            <v>2945.1</v>
          </cell>
          <cell r="BN1512">
            <v>3040.3899999999994</v>
          </cell>
          <cell r="BO1512" t="str">
            <v>0</v>
          </cell>
          <cell r="BP1512" t="str">
            <v>0</v>
          </cell>
          <cell r="BQ1512" t="str">
            <v>0</v>
          </cell>
          <cell r="BR1512" t="str">
            <v>0</v>
          </cell>
          <cell r="BS1512" t="str">
            <v>0</v>
          </cell>
          <cell r="BT1512" t="str">
            <v>0</v>
          </cell>
          <cell r="BU1512" t="str">
            <v>0</v>
          </cell>
          <cell r="BV1512" t="str">
            <v>0</v>
          </cell>
          <cell r="BW1512" t="str">
            <v>0</v>
          </cell>
          <cell r="BX1512" t="str">
            <v>0</v>
          </cell>
          <cell r="BY1512" t="str">
            <v>0</v>
          </cell>
          <cell r="BZ1512" t="str">
            <v>0</v>
          </cell>
          <cell r="CA1512">
            <v>819.43</v>
          </cell>
          <cell r="CB1512">
            <v>815.86</v>
          </cell>
          <cell r="CC1512">
            <v>821.81</v>
          </cell>
          <cell r="CD1512">
            <v>757.64</v>
          </cell>
          <cell r="CE1512">
            <v>755.26</v>
          </cell>
          <cell r="CF1512">
            <v>739.81</v>
          </cell>
          <cell r="CG1512">
            <v>763.58</v>
          </cell>
          <cell r="CH1512">
            <v>732.68</v>
          </cell>
          <cell r="CI1512">
            <v>719.61</v>
          </cell>
          <cell r="CJ1512">
            <v>723.17</v>
          </cell>
          <cell r="CK1512">
            <v>719.61</v>
          </cell>
          <cell r="CL1512">
            <v>744.56</v>
          </cell>
          <cell r="CM1512">
            <v>396.11</v>
          </cell>
          <cell r="CN1512">
            <v>396.11</v>
          </cell>
          <cell r="CO1512">
            <v>0</v>
          </cell>
          <cell r="CP1512">
            <v>792.23</v>
          </cell>
          <cell r="CQ1512">
            <v>396.11</v>
          </cell>
          <cell r="CR1512">
            <v>0</v>
          </cell>
          <cell r="CS1512">
            <v>396.11</v>
          </cell>
          <cell r="CT1512">
            <v>396.12</v>
          </cell>
          <cell r="CU1512">
            <v>396.11</v>
          </cell>
          <cell r="CV1512">
            <v>396.11</v>
          </cell>
          <cell r="CW1512">
            <v>0</v>
          </cell>
          <cell r="CX1512">
            <v>792.23</v>
          </cell>
          <cell r="CY1512" t="str">
            <v>0</v>
          </cell>
          <cell r="CZ1512" t="str">
            <v>0</v>
          </cell>
          <cell r="DA1512" t="str">
            <v>0</v>
          </cell>
          <cell r="DB1512" t="str">
            <v>0</v>
          </cell>
          <cell r="DC1512" t="str">
            <v>0</v>
          </cell>
          <cell r="DD1512" t="str">
            <v>0</v>
          </cell>
          <cell r="DE1512" t="str">
            <v>0</v>
          </cell>
          <cell r="DF1512" t="str">
            <v>0</v>
          </cell>
          <cell r="DG1512" t="str">
            <v>0</v>
          </cell>
          <cell r="DH1512" t="str">
            <v>0</v>
          </cell>
          <cell r="DI1512" t="str">
            <v>0</v>
          </cell>
          <cell r="DJ1512" t="str">
            <v>0</v>
          </cell>
          <cell r="DK1512">
            <v>728.85</v>
          </cell>
          <cell r="DL1512">
            <v>633.78</v>
          </cell>
          <cell r="DM1512">
            <v>665.47</v>
          </cell>
          <cell r="DN1512">
            <v>697.16</v>
          </cell>
          <cell r="DO1512">
            <v>728.85</v>
          </cell>
          <cell r="DP1512">
            <v>633.78</v>
          </cell>
          <cell r="DQ1512">
            <v>728.85</v>
          </cell>
          <cell r="DR1512">
            <v>697.16</v>
          </cell>
          <cell r="DS1512">
            <v>665.47</v>
          </cell>
          <cell r="DT1512">
            <v>728.85</v>
          </cell>
          <cell r="DU1512">
            <v>665.47</v>
          </cell>
          <cell r="DV1512">
            <v>697.16</v>
          </cell>
          <cell r="DW1512">
            <v>842.38</v>
          </cell>
          <cell r="DX1512">
            <v>732.49</v>
          </cell>
          <cell r="DY1512">
            <v>1514.46</v>
          </cell>
          <cell r="DZ1512">
            <v>805.74</v>
          </cell>
          <cell r="EA1512">
            <v>594.68000000000006</v>
          </cell>
          <cell r="EB1512">
            <v>154.47999999999999</v>
          </cell>
          <cell r="EC1512">
            <v>177.66</v>
          </cell>
          <cell r="ED1512">
            <v>169.93</v>
          </cell>
          <cell r="EE1512">
            <v>162.21</v>
          </cell>
          <cell r="EF1512">
            <v>177.66</v>
          </cell>
          <cell r="EG1512">
            <v>162.21</v>
          </cell>
          <cell r="EH1512">
            <v>169.93</v>
          </cell>
        </row>
        <row r="1513">
          <cell r="AE1513">
            <v>7900.33</v>
          </cell>
          <cell r="AF1513">
            <v>6889.12</v>
          </cell>
          <cell r="AG1513">
            <v>7548.26</v>
          </cell>
          <cell r="AH1513">
            <v>7297.67</v>
          </cell>
          <cell r="AI1513">
            <v>8026.58</v>
          </cell>
          <cell r="AJ1513">
            <v>7143.75</v>
          </cell>
          <cell r="AK1513">
            <v>7553.27</v>
          </cell>
          <cell r="AL1513">
            <v>7047.27</v>
          </cell>
          <cell r="AM1513">
            <v>7162.77</v>
          </cell>
          <cell r="AN1513">
            <v>8013.32</v>
          </cell>
          <cell r="AO1513">
            <v>7676.25</v>
          </cell>
          <cell r="AP1513">
            <v>6906.22</v>
          </cell>
          <cell r="AQ1513" t="str">
            <v>0</v>
          </cell>
          <cell r="AR1513" t="str">
            <v>0</v>
          </cell>
          <cell r="AS1513" t="str">
            <v>0</v>
          </cell>
          <cell r="AT1513" t="str">
            <v>0</v>
          </cell>
          <cell r="AU1513" t="str">
            <v>0</v>
          </cell>
          <cell r="AV1513" t="str">
            <v>0</v>
          </cell>
          <cell r="AW1513" t="str">
            <v>0</v>
          </cell>
          <cell r="AX1513" t="str">
            <v>0</v>
          </cell>
          <cell r="AY1513" t="str">
            <v>0</v>
          </cell>
          <cell r="AZ1513" t="str">
            <v>0</v>
          </cell>
          <cell r="BA1513" t="str">
            <v>0</v>
          </cell>
          <cell r="BB1513" t="str">
            <v>0</v>
          </cell>
          <cell r="BC1513">
            <v>3490.45</v>
          </cell>
          <cell r="BD1513">
            <v>2758.51</v>
          </cell>
          <cell r="BE1513">
            <v>3992.91</v>
          </cell>
          <cell r="BF1513">
            <v>2943.42</v>
          </cell>
          <cell r="BG1513">
            <v>3035.8900000000003</v>
          </cell>
          <cell r="BH1513">
            <v>2758.51</v>
          </cell>
          <cell r="BI1513">
            <v>3035.8900000000003</v>
          </cell>
          <cell r="BJ1513">
            <v>3397.9800000000005</v>
          </cell>
          <cell r="BK1513">
            <v>2850.95</v>
          </cell>
          <cell r="BL1513">
            <v>3035.8900000000003</v>
          </cell>
          <cell r="BM1513">
            <v>2850.95</v>
          </cell>
          <cell r="BN1513">
            <v>2943.42</v>
          </cell>
          <cell r="BO1513" t="str">
            <v>0</v>
          </cell>
          <cell r="BP1513" t="str">
            <v>0</v>
          </cell>
          <cell r="BQ1513" t="str">
            <v>0</v>
          </cell>
          <cell r="BR1513" t="str">
            <v>0</v>
          </cell>
          <cell r="BS1513" t="str">
            <v>0</v>
          </cell>
          <cell r="BT1513" t="str">
            <v>0</v>
          </cell>
          <cell r="BU1513" t="str">
            <v>0</v>
          </cell>
          <cell r="BV1513" t="str">
            <v>0</v>
          </cell>
          <cell r="BW1513" t="str">
            <v>0</v>
          </cell>
          <cell r="BX1513" t="str">
            <v>0</v>
          </cell>
          <cell r="BY1513" t="str">
            <v>0</v>
          </cell>
          <cell r="BZ1513" t="str">
            <v>0</v>
          </cell>
          <cell r="CA1513">
            <v>634.92999999999995</v>
          </cell>
          <cell r="CB1513">
            <v>631.47</v>
          </cell>
          <cell r="CC1513">
            <v>637.24</v>
          </cell>
          <cell r="CD1513">
            <v>574.97</v>
          </cell>
          <cell r="CE1513">
            <v>572.66999999999996</v>
          </cell>
          <cell r="CF1513">
            <v>557.67999999999995</v>
          </cell>
          <cell r="CG1513">
            <v>580.74</v>
          </cell>
          <cell r="CH1513">
            <v>550.76</v>
          </cell>
          <cell r="CI1513">
            <v>538.08000000000004</v>
          </cell>
          <cell r="CJ1513">
            <v>541.54</v>
          </cell>
          <cell r="CK1513">
            <v>538.08000000000004</v>
          </cell>
          <cell r="CL1513">
            <v>562.29</v>
          </cell>
          <cell r="CM1513">
            <v>384.34</v>
          </cell>
          <cell r="CN1513">
            <v>384.34</v>
          </cell>
          <cell r="CO1513">
            <v>0</v>
          </cell>
          <cell r="CP1513">
            <v>768.68</v>
          </cell>
          <cell r="CQ1513">
            <v>384.34</v>
          </cell>
          <cell r="CR1513">
            <v>0</v>
          </cell>
          <cell r="CS1513">
            <v>384.34</v>
          </cell>
          <cell r="CT1513">
            <v>384.34</v>
          </cell>
          <cell r="CU1513">
            <v>384.34</v>
          </cell>
          <cell r="CV1513">
            <v>384.34</v>
          </cell>
          <cell r="CW1513">
            <v>0</v>
          </cell>
          <cell r="CX1513">
            <v>768.68</v>
          </cell>
          <cell r="CY1513" t="str">
            <v>0</v>
          </cell>
          <cell r="CZ1513" t="str">
            <v>0</v>
          </cell>
          <cell r="DA1513" t="str">
            <v>0</v>
          </cell>
          <cell r="DB1513" t="str">
            <v>0</v>
          </cell>
          <cell r="DC1513" t="str">
            <v>0</v>
          </cell>
          <cell r="DD1513" t="str">
            <v>0</v>
          </cell>
          <cell r="DE1513" t="str">
            <v>0</v>
          </cell>
          <cell r="DF1513" t="str">
            <v>0</v>
          </cell>
          <cell r="DG1513" t="str">
            <v>0</v>
          </cell>
          <cell r="DH1513" t="str">
            <v>0</v>
          </cell>
          <cell r="DI1513" t="str">
            <v>0</v>
          </cell>
          <cell r="DJ1513" t="str">
            <v>0</v>
          </cell>
          <cell r="DK1513">
            <v>707.19</v>
          </cell>
          <cell r="DL1513">
            <v>614.95000000000005</v>
          </cell>
          <cell r="DM1513">
            <v>645.69000000000005</v>
          </cell>
          <cell r="DN1513">
            <v>676.44</v>
          </cell>
          <cell r="DO1513">
            <v>707.19</v>
          </cell>
          <cell r="DP1513">
            <v>614.95000000000005</v>
          </cell>
          <cell r="DQ1513">
            <v>707.19</v>
          </cell>
          <cell r="DR1513">
            <v>676.44</v>
          </cell>
          <cell r="DS1513">
            <v>645.69000000000005</v>
          </cell>
          <cell r="DT1513">
            <v>707.19</v>
          </cell>
          <cell r="DU1513">
            <v>645.69000000000005</v>
          </cell>
          <cell r="DV1513">
            <v>676.44</v>
          </cell>
          <cell r="DW1513">
            <v>817.33</v>
          </cell>
          <cell r="DX1513">
            <v>710.72</v>
          </cell>
          <cell r="DY1513">
            <v>1469.4600000000003</v>
          </cell>
          <cell r="DZ1513">
            <v>781.80000000000007</v>
          </cell>
          <cell r="EA1513">
            <v>680.74</v>
          </cell>
          <cell r="EB1513">
            <v>149.88999999999999</v>
          </cell>
          <cell r="EC1513">
            <v>172.38</v>
          </cell>
          <cell r="ED1513">
            <v>164.88</v>
          </cell>
          <cell r="EE1513">
            <v>157.38999999999999</v>
          </cell>
          <cell r="EF1513">
            <v>172.38</v>
          </cell>
          <cell r="EG1513">
            <v>157.38999999999999</v>
          </cell>
          <cell r="EH1513">
            <v>164.88</v>
          </cell>
        </row>
        <row r="1514">
          <cell r="AE1514">
            <v>10583.36</v>
          </cell>
          <cell r="AF1514">
            <v>9228.74</v>
          </cell>
          <cell r="AG1514">
            <v>10111.73</v>
          </cell>
          <cell r="AH1514">
            <v>9776.0400000000009</v>
          </cell>
          <cell r="AI1514">
            <v>10752.49</v>
          </cell>
          <cell r="AJ1514">
            <v>9569.84</v>
          </cell>
          <cell r="AK1514">
            <v>10118.43</v>
          </cell>
          <cell r="AL1514">
            <v>9440.61</v>
          </cell>
          <cell r="AM1514">
            <v>9595.32</v>
          </cell>
          <cell r="AN1514">
            <v>10734.73</v>
          </cell>
          <cell r="AO1514">
            <v>10283.18</v>
          </cell>
          <cell r="AP1514">
            <v>9251.65</v>
          </cell>
          <cell r="AQ1514" t="str">
            <v>0</v>
          </cell>
          <cell r="AR1514" t="str">
            <v>0</v>
          </cell>
          <cell r="AS1514" t="str">
            <v>0</v>
          </cell>
          <cell r="AT1514" t="str">
            <v>0</v>
          </cell>
          <cell r="AU1514" t="str">
            <v>0</v>
          </cell>
          <cell r="AV1514" t="str">
            <v>0</v>
          </cell>
          <cell r="AW1514" t="str">
            <v>0</v>
          </cell>
          <cell r="AX1514" t="str">
            <v>0</v>
          </cell>
          <cell r="AY1514" t="str">
            <v>0</v>
          </cell>
          <cell r="AZ1514" t="str">
            <v>0</v>
          </cell>
          <cell r="BA1514" t="str">
            <v>0</v>
          </cell>
          <cell r="BB1514" t="str">
            <v>0</v>
          </cell>
          <cell r="BC1514">
            <v>4789.07</v>
          </cell>
          <cell r="BD1514">
            <v>3770.7799999999997</v>
          </cell>
          <cell r="BE1514">
            <v>5424.45</v>
          </cell>
          <cell r="BF1514">
            <v>4018.53</v>
          </cell>
          <cell r="BG1514">
            <v>4142.38</v>
          </cell>
          <cell r="BH1514">
            <v>3770.7799999999997</v>
          </cell>
          <cell r="BI1514">
            <v>4142.38</v>
          </cell>
          <cell r="BJ1514">
            <v>4665.2199999999993</v>
          </cell>
          <cell r="BK1514">
            <v>3894.66</v>
          </cell>
          <cell r="BL1514">
            <v>4142.38</v>
          </cell>
          <cell r="BM1514">
            <v>3894.66</v>
          </cell>
          <cell r="BN1514">
            <v>4018.53</v>
          </cell>
          <cell r="BO1514" t="str">
            <v>0</v>
          </cell>
          <cell r="BP1514" t="str">
            <v>0</v>
          </cell>
          <cell r="BQ1514" t="str">
            <v>0</v>
          </cell>
          <cell r="BR1514" t="str">
            <v>0</v>
          </cell>
          <cell r="BS1514" t="str">
            <v>0</v>
          </cell>
          <cell r="BT1514" t="str">
            <v>0</v>
          </cell>
          <cell r="BU1514" t="str">
            <v>0</v>
          </cell>
          <cell r="BV1514" t="str">
            <v>0</v>
          </cell>
          <cell r="BW1514" t="str">
            <v>0</v>
          </cell>
          <cell r="BX1514" t="str">
            <v>0</v>
          </cell>
          <cell r="BY1514" t="str">
            <v>0</v>
          </cell>
          <cell r="BZ1514" t="str">
            <v>0</v>
          </cell>
          <cell r="CA1514">
            <v>850.56</v>
          </cell>
          <cell r="CB1514">
            <v>845.93</v>
          </cell>
          <cell r="CC1514">
            <v>853.65</v>
          </cell>
          <cell r="CD1514">
            <v>770.24</v>
          </cell>
          <cell r="CE1514">
            <v>767.15</v>
          </cell>
          <cell r="CF1514">
            <v>747.07</v>
          </cell>
          <cell r="CG1514">
            <v>777.96</v>
          </cell>
          <cell r="CH1514">
            <v>737.8</v>
          </cell>
          <cell r="CI1514">
            <v>720.81</v>
          </cell>
          <cell r="CJ1514">
            <v>725.45</v>
          </cell>
          <cell r="CK1514">
            <v>720.81</v>
          </cell>
          <cell r="CL1514">
            <v>753.25</v>
          </cell>
          <cell r="CM1514">
            <v>514.87</v>
          </cell>
          <cell r="CN1514">
            <v>514.87</v>
          </cell>
          <cell r="CO1514">
            <v>0</v>
          </cell>
          <cell r="CP1514">
            <v>1029.73</v>
          </cell>
          <cell r="CQ1514">
            <v>514.87</v>
          </cell>
          <cell r="CR1514">
            <v>0</v>
          </cell>
          <cell r="CS1514">
            <v>514.87</v>
          </cell>
          <cell r="CT1514">
            <v>514.87</v>
          </cell>
          <cell r="CU1514">
            <v>514.87</v>
          </cell>
          <cell r="CV1514">
            <v>514.87</v>
          </cell>
          <cell r="CW1514">
            <v>0</v>
          </cell>
          <cell r="CX1514">
            <v>1029.73</v>
          </cell>
          <cell r="CY1514" t="str">
            <v>0</v>
          </cell>
          <cell r="CZ1514" t="str">
            <v>0</v>
          </cell>
          <cell r="DA1514" t="str">
            <v>0</v>
          </cell>
          <cell r="DB1514" t="str">
            <v>0</v>
          </cell>
          <cell r="DC1514" t="str">
            <v>0</v>
          </cell>
          <cell r="DD1514" t="str">
            <v>0</v>
          </cell>
          <cell r="DE1514" t="str">
            <v>0</v>
          </cell>
          <cell r="DF1514" t="str">
            <v>0</v>
          </cell>
          <cell r="DG1514" t="str">
            <v>0</v>
          </cell>
          <cell r="DH1514" t="str">
            <v>0</v>
          </cell>
          <cell r="DI1514" t="str">
            <v>0</v>
          </cell>
          <cell r="DJ1514" t="str">
            <v>0</v>
          </cell>
          <cell r="DK1514">
            <v>947.36</v>
          </cell>
          <cell r="DL1514">
            <v>823.79</v>
          </cell>
          <cell r="DM1514">
            <v>864.98</v>
          </cell>
          <cell r="DN1514">
            <v>906.17</v>
          </cell>
          <cell r="DO1514">
            <v>947.36</v>
          </cell>
          <cell r="DP1514">
            <v>823.79</v>
          </cell>
          <cell r="DQ1514">
            <v>947.36</v>
          </cell>
          <cell r="DR1514">
            <v>906.17</v>
          </cell>
          <cell r="DS1514">
            <v>864.98</v>
          </cell>
          <cell r="DT1514">
            <v>947.36</v>
          </cell>
          <cell r="DU1514">
            <v>864.98</v>
          </cell>
          <cell r="DV1514">
            <v>906.17</v>
          </cell>
          <cell r="DW1514">
            <v>1094.9100000000001</v>
          </cell>
          <cell r="DX1514">
            <v>952.10000000000014</v>
          </cell>
          <cell r="DY1514">
            <v>1968.5</v>
          </cell>
          <cell r="DZ1514">
            <v>542.86</v>
          </cell>
          <cell r="EA1514">
            <v>230.92</v>
          </cell>
          <cell r="EB1514">
            <v>200.8</v>
          </cell>
          <cell r="EC1514">
            <v>230.92</v>
          </cell>
          <cell r="ED1514">
            <v>220.88</v>
          </cell>
          <cell r="EE1514">
            <v>210.84</v>
          </cell>
          <cell r="EF1514">
            <v>230.92</v>
          </cell>
          <cell r="EG1514">
            <v>210.84</v>
          </cell>
          <cell r="EH1514">
            <v>220.88</v>
          </cell>
        </row>
        <row r="1515">
          <cell r="AE1515">
            <v>5669.91</v>
          </cell>
          <cell r="AF1515">
            <v>4965.38</v>
          </cell>
          <cell r="AG1515">
            <v>5421.32</v>
          </cell>
          <cell r="AH1515">
            <v>5255.77</v>
          </cell>
          <cell r="AI1515">
            <v>5777.65</v>
          </cell>
          <cell r="AJ1515">
            <v>5101.74</v>
          </cell>
          <cell r="AK1515">
            <v>5318.91</v>
          </cell>
          <cell r="AL1515">
            <v>4912.63</v>
          </cell>
          <cell r="AM1515">
            <v>5115.49</v>
          </cell>
          <cell r="AN1515">
            <v>5757.17</v>
          </cell>
          <cell r="AO1515">
            <v>5521.77</v>
          </cell>
          <cell r="AP1515">
            <v>4871.66</v>
          </cell>
          <cell r="AQ1515" t="str">
            <v>0</v>
          </cell>
          <cell r="AR1515" t="str">
            <v>0</v>
          </cell>
          <cell r="AS1515" t="str">
            <v>0</v>
          </cell>
          <cell r="AT1515" t="str">
            <v>0</v>
          </cell>
          <cell r="AU1515" t="str">
            <v>0</v>
          </cell>
          <cell r="AV1515" t="str">
            <v>0</v>
          </cell>
          <cell r="AW1515" t="str">
            <v>0</v>
          </cell>
          <cell r="AX1515" t="str">
            <v>0</v>
          </cell>
          <cell r="AY1515" t="str">
            <v>0</v>
          </cell>
          <cell r="AZ1515" t="str">
            <v>0</v>
          </cell>
          <cell r="BA1515" t="str">
            <v>0</v>
          </cell>
          <cell r="BB1515" t="str">
            <v>0</v>
          </cell>
          <cell r="BC1515">
            <v>2458.1000000000004</v>
          </cell>
          <cell r="BD1515">
            <v>1953.75</v>
          </cell>
          <cell r="BE1515">
            <v>2646.4900000000002</v>
          </cell>
          <cell r="BF1515">
            <v>2088.77</v>
          </cell>
          <cell r="BG1515">
            <v>2156.2600000000002</v>
          </cell>
          <cell r="BH1515">
            <v>1953.75</v>
          </cell>
          <cell r="BI1515">
            <v>2156.2600000000002</v>
          </cell>
          <cell r="BJ1515">
            <v>2390.6099999999997</v>
          </cell>
          <cell r="BK1515">
            <v>2021.25</v>
          </cell>
          <cell r="BL1515">
            <v>2156.2600000000002</v>
          </cell>
          <cell r="BM1515">
            <v>2021.25</v>
          </cell>
          <cell r="BN1515">
            <v>2088.77</v>
          </cell>
          <cell r="BO1515" t="str">
            <v>0</v>
          </cell>
          <cell r="BP1515" t="str">
            <v>0</v>
          </cell>
          <cell r="BQ1515" t="str">
            <v>0</v>
          </cell>
          <cell r="BR1515" t="str">
            <v>0</v>
          </cell>
          <cell r="BS1515" t="str">
            <v>0</v>
          </cell>
          <cell r="BT1515" t="str">
            <v>0</v>
          </cell>
          <cell r="BU1515" t="str">
            <v>0</v>
          </cell>
          <cell r="BV1515" t="str">
            <v>0</v>
          </cell>
          <cell r="BW1515" t="str">
            <v>0</v>
          </cell>
          <cell r="BX1515" t="str">
            <v>0</v>
          </cell>
          <cell r="BY1515" t="str">
            <v>0</v>
          </cell>
          <cell r="BZ1515" t="str">
            <v>0</v>
          </cell>
          <cell r="CA1515">
            <v>580.41999999999996</v>
          </cell>
          <cell r="CB1515">
            <v>577.9</v>
          </cell>
          <cell r="CC1515">
            <v>582.11</v>
          </cell>
          <cell r="CD1515">
            <v>536.65</v>
          </cell>
          <cell r="CE1515">
            <v>534.97</v>
          </cell>
          <cell r="CF1515">
            <v>524.03</v>
          </cell>
          <cell r="CG1515">
            <v>540.86</v>
          </cell>
          <cell r="CH1515">
            <v>518.97</v>
          </cell>
          <cell r="CI1515">
            <v>509.72</v>
          </cell>
          <cell r="CJ1515">
            <v>512.24</v>
          </cell>
          <cell r="CK1515">
            <v>509.72</v>
          </cell>
          <cell r="CL1515">
            <v>527.39</v>
          </cell>
          <cell r="CM1515">
            <v>280.58</v>
          </cell>
          <cell r="CN1515">
            <v>280.58</v>
          </cell>
          <cell r="CO1515">
            <v>0</v>
          </cell>
          <cell r="CP1515">
            <v>561.15</v>
          </cell>
          <cell r="CQ1515">
            <v>280.58</v>
          </cell>
          <cell r="CR1515">
            <v>0</v>
          </cell>
          <cell r="CS1515">
            <v>280.58</v>
          </cell>
          <cell r="CT1515">
            <v>280.58</v>
          </cell>
          <cell r="CU1515">
            <v>280.58</v>
          </cell>
          <cell r="CV1515">
            <v>280.58</v>
          </cell>
          <cell r="CW1515">
            <v>0</v>
          </cell>
          <cell r="CX1515">
            <v>561.15</v>
          </cell>
          <cell r="CY1515" t="str">
            <v>0</v>
          </cell>
          <cell r="CZ1515" t="str">
            <v>0</v>
          </cell>
          <cell r="DA1515" t="str">
            <v>0</v>
          </cell>
          <cell r="DB1515" t="str">
            <v>0</v>
          </cell>
          <cell r="DC1515" t="str">
            <v>0</v>
          </cell>
          <cell r="DD1515" t="str">
            <v>0</v>
          </cell>
          <cell r="DE1515" t="str">
            <v>0</v>
          </cell>
          <cell r="DF1515" t="str">
            <v>0</v>
          </cell>
          <cell r="DG1515" t="str">
            <v>0</v>
          </cell>
          <cell r="DH1515" t="str">
            <v>0</v>
          </cell>
          <cell r="DI1515" t="str">
            <v>0</v>
          </cell>
          <cell r="DJ1515" t="str">
            <v>0</v>
          </cell>
          <cell r="DK1515">
            <v>387.2</v>
          </cell>
          <cell r="DL1515">
            <v>336.69</v>
          </cell>
          <cell r="DM1515">
            <v>353.53</v>
          </cell>
          <cell r="DN1515">
            <v>370.36</v>
          </cell>
          <cell r="DO1515">
            <v>387.2</v>
          </cell>
          <cell r="DP1515">
            <v>336.69</v>
          </cell>
          <cell r="DQ1515">
            <v>387.2</v>
          </cell>
          <cell r="DR1515">
            <v>370.36</v>
          </cell>
          <cell r="DS1515">
            <v>353.53</v>
          </cell>
          <cell r="DT1515">
            <v>387.2</v>
          </cell>
          <cell r="DU1515">
            <v>353.53</v>
          </cell>
          <cell r="DV1515">
            <v>370.36</v>
          </cell>
          <cell r="DW1515">
            <v>596.66999999999996</v>
          </cell>
          <cell r="DX1515">
            <v>518.84999999999991</v>
          </cell>
          <cell r="DY1515">
            <v>940.74999999999989</v>
          </cell>
          <cell r="DZ1515">
            <v>570.73</v>
          </cell>
          <cell r="EA1515">
            <v>596.66999999999996</v>
          </cell>
          <cell r="EB1515">
            <v>518.84999999999991</v>
          </cell>
          <cell r="EC1515">
            <v>596.66999999999996</v>
          </cell>
          <cell r="ED1515">
            <v>186.95</v>
          </cell>
          <cell r="EE1515">
            <v>114.9</v>
          </cell>
          <cell r="EF1515">
            <v>125.84</v>
          </cell>
          <cell r="EG1515">
            <v>114.9</v>
          </cell>
          <cell r="EH1515">
            <v>120.37</v>
          </cell>
        </row>
        <row r="1516">
          <cell r="AE1516">
            <v>5796.4</v>
          </cell>
          <cell r="AF1516">
            <v>5262.56</v>
          </cell>
          <cell r="AG1516">
            <v>5718.41</v>
          </cell>
          <cell r="AH1516">
            <v>5571.4</v>
          </cell>
          <cell r="AI1516">
            <v>6135.13</v>
          </cell>
          <cell r="AJ1516">
            <v>5304.52</v>
          </cell>
          <cell r="AK1516">
            <v>5364.77</v>
          </cell>
          <cell r="AL1516">
            <v>4825.01</v>
          </cell>
          <cell r="AM1516">
            <v>5319.66</v>
          </cell>
          <cell r="AN1516">
            <v>6087.81</v>
          </cell>
          <cell r="AO1516">
            <v>5847.11</v>
          </cell>
          <cell r="AP1516">
            <v>4918.3900000000003</v>
          </cell>
          <cell r="AQ1516" t="str">
            <v>0</v>
          </cell>
          <cell r="AR1516" t="str">
            <v>0</v>
          </cell>
          <cell r="AS1516" t="str">
            <v>0</v>
          </cell>
          <cell r="AT1516" t="str">
            <v>0</v>
          </cell>
          <cell r="AU1516" t="str">
            <v>0</v>
          </cell>
          <cell r="AV1516" t="str">
            <v>0</v>
          </cell>
          <cell r="AW1516" t="str">
            <v>0</v>
          </cell>
          <cell r="AX1516" t="str">
            <v>0</v>
          </cell>
          <cell r="AY1516" t="str">
            <v>0</v>
          </cell>
          <cell r="AZ1516" t="str">
            <v>0</v>
          </cell>
          <cell r="BA1516" t="str">
            <v>0</v>
          </cell>
          <cell r="BB1516" t="str">
            <v>0</v>
          </cell>
          <cell r="BC1516">
            <v>2748.1099999999997</v>
          </cell>
          <cell r="BD1516">
            <v>2221.79</v>
          </cell>
          <cell r="BE1516">
            <v>2297.7000000000003</v>
          </cell>
          <cell r="BF1516">
            <v>2373.59</v>
          </cell>
          <cell r="BG1516">
            <v>2449.4900000000002</v>
          </cell>
          <cell r="BH1516">
            <v>2221.79</v>
          </cell>
          <cell r="BI1516">
            <v>2449.4900000000002</v>
          </cell>
          <cell r="BJ1516">
            <v>2725.52</v>
          </cell>
          <cell r="BK1516">
            <v>2297.7000000000003</v>
          </cell>
          <cell r="BL1516">
            <v>2449.4900000000002</v>
          </cell>
          <cell r="BM1516">
            <v>2297.7000000000003</v>
          </cell>
          <cell r="BN1516">
            <v>2373.59</v>
          </cell>
          <cell r="BO1516">
            <v>171.26</v>
          </cell>
          <cell r="BP1516">
            <v>176.66</v>
          </cell>
          <cell r="BQ1516">
            <v>176.66</v>
          </cell>
          <cell r="BR1516">
            <v>176.66</v>
          </cell>
          <cell r="BS1516">
            <v>176.66</v>
          </cell>
          <cell r="BT1516">
            <v>176.66</v>
          </cell>
          <cell r="BU1516">
            <v>176.66</v>
          </cell>
          <cell r="BV1516">
            <v>176.66</v>
          </cell>
          <cell r="BW1516">
            <v>176.66</v>
          </cell>
          <cell r="BX1516">
            <v>176.66</v>
          </cell>
          <cell r="BY1516">
            <v>176.66</v>
          </cell>
          <cell r="BZ1516">
            <v>176.66</v>
          </cell>
          <cell r="CA1516">
            <v>887.52</v>
          </cell>
          <cell r="CB1516">
            <v>912.64</v>
          </cell>
          <cell r="CC1516">
            <v>917.37</v>
          </cell>
          <cell r="CD1516">
            <v>866.26</v>
          </cell>
          <cell r="CE1516">
            <v>864.37</v>
          </cell>
          <cell r="CF1516">
            <v>852.07</v>
          </cell>
          <cell r="CG1516">
            <v>870.99</v>
          </cell>
          <cell r="CH1516">
            <v>846.39</v>
          </cell>
          <cell r="CI1516">
            <v>835.98</v>
          </cell>
          <cell r="CJ1516">
            <v>838.82</v>
          </cell>
          <cell r="CK1516">
            <v>835.98</v>
          </cell>
          <cell r="CL1516">
            <v>855.85</v>
          </cell>
          <cell r="CM1516">
            <v>305.83</v>
          </cell>
          <cell r="CN1516">
            <v>315.45999999999998</v>
          </cell>
          <cell r="CO1516">
            <v>0</v>
          </cell>
          <cell r="CP1516">
            <v>630.92999999999995</v>
          </cell>
          <cell r="CQ1516">
            <v>315.45999999999998</v>
          </cell>
          <cell r="CR1516">
            <v>0</v>
          </cell>
          <cell r="CS1516">
            <v>315.45999999999998</v>
          </cell>
          <cell r="CT1516">
            <v>315.45999999999998</v>
          </cell>
          <cell r="CU1516">
            <v>315.45999999999998</v>
          </cell>
          <cell r="CV1516">
            <v>315.45999999999998</v>
          </cell>
          <cell r="CW1516">
            <v>0</v>
          </cell>
          <cell r="CX1516">
            <v>630.92999999999995</v>
          </cell>
          <cell r="CY1516" t="str">
            <v>0</v>
          </cell>
          <cell r="CZ1516" t="str">
            <v>0</v>
          </cell>
          <cell r="DA1516" t="str">
            <v>0</v>
          </cell>
          <cell r="DB1516" t="str">
            <v>0</v>
          </cell>
          <cell r="DC1516" t="str">
            <v>0</v>
          </cell>
          <cell r="DD1516" t="str">
            <v>0</v>
          </cell>
          <cell r="DE1516" t="str">
            <v>0</v>
          </cell>
          <cell r="DF1516" t="str">
            <v>0</v>
          </cell>
          <cell r="DG1516" t="str">
            <v>0</v>
          </cell>
          <cell r="DH1516" t="str">
            <v>0</v>
          </cell>
          <cell r="DI1516" t="str">
            <v>0</v>
          </cell>
          <cell r="DJ1516" t="str">
            <v>0</v>
          </cell>
          <cell r="DK1516" t="str">
            <v>0</v>
          </cell>
          <cell r="DL1516" t="str">
            <v>0</v>
          </cell>
          <cell r="DM1516" t="str">
            <v>0</v>
          </cell>
          <cell r="DN1516" t="str">
            <v>0</v>
          </cell>
          <cell r="DO1516" t="str">
            <v>0</v>
          </cell>
          <cell r="DP1516" t="str">
            <v>0</v>
          </cell>
          <cell r="DQ1516" t="str">
            <v>0</v>
          </cell>
          <cell r="DR1516" t="str">
            <v>0</v>
          </cell>
          <cell r="DS1516" t="str">
            <v>0</v>
          </cell>
          <cell r="DT1516" t="str">
            <v>0</v>
          </cell>
          <cell r="DU1516" t="str">
            <v>0</v>
          </cell>
          <cell r="DV1516" t="str">
            <v>0</v>
          </cell>
          <cell r="DW1516">
            <v>650.37</v>
          </cell>
          <cell r="DX1516">
            <v>583.36</v>
          </cell>
          <cell r="DY1516">
            <v>612.52</v>
          </cell>
          <cell r="DZ1516">
            <v>641.69000000000005</v>
          </cell>
          <cell r="EA1516">
            <v>670.87</v>
          </cell>
          <cell r="EB1516">
            <v>583.36</v>
          </cell>
          <cell r="EC1516">
            <v>660.81000000000006</v>
          </cell>
          <cell r="ED1516">
            <v>153.69</v>
          </cell>
          <cell r="EE1516">
            <v>129.18</v>
          </cell>
          <cell r="EF1516">
            <v>141.49</v>
          </cell>
          <cell r="EG1516">
            <v>129.18</v>
          </cell>
          <cell r="EH1516">
            <v>135.33000000000001</v>
          </cell>
        </row>
        <row r="1517">
          <cell r="AE1517">
            <v>5776.44</v>
          </cell>
          <cell r="AF1517">
            <v>5104.1499999999996</v>
          </cell>
          <cell r="AG1517">
            <v>5531.92</v>
          </cell>
          <cell r="AH1517">
            <v>5393.97</v>
          </cell>
          <cell r="AI1517">
            <v>5922.98</v>
          </cell>
          <cell r="AJ1517">
            <v>5143.5200000000004</v>
          </cell>
          <cell r="AK1517">
            <v>5200.07</v>
          </cell>
          <cell r="AL1517">
            <v>4693.5600000000004</v>
          </cell>
          <cell r="AM1517">
            <v>5157.74</v>
          </cell>
          <cell r="AN1517">
            <v>5878.57</v>
          </cell>
          <cell r="AO1517">
            <v>5652.7</v>
          </cell>
          <cell r="AP1517">
            <v>4781.1899999999996</v>
          </cell>
          <cell r="AQ1517">
            <v>28.75</v>
          </cell>
          <cell r="AR1517">
            <v>28.75</v>
          </cell>
          <cell r="AS1517">
            <v>28.75</v>
          </cell>
          <cell r="AT1517">
            <v>28.75</v>
          </cell>
          <cell r="AU1517">
            <v>28.75</v>
          </cell>
          <cell r="AV1517">
            <v>28.75</v>
          </cell>
          <cell r="AW1517">
            <v>28.75</v>
          </cell>
          <cell r="AX1517">
            <v>28.75</v>
          </cell>
          <cell r="AY1517">
            <v>28.75</v>
          </cell>
          <cell r="AZ1517">
            <v>28.75</v>
          </cell>
          <cell r="BA1517">
            <v>28.75</v>
          </cell>
          <cell r="BB1517">
            <v>28.75</v>
          </cell>
          <cell r="BC1517">
            <v>2618.7799999999997</v>
          </cell>
          <cell r="BD1517">
            <v>2080.52</v>
          </cell>
          <cell r="BE1517">
            <v>2811.43</v>
          </cell>
          <cell r="BF1517">
            <v>2222.9700000000003</v>
          </cell>
          <cell r="BG1517">
            <v>2294.1900000000005</v>
          </cell>
          <cell r="BH1517">
            <v>2080.52</v>
          </cell>
          <cell r="BI1517">
            <v>2294.1900000000005</v>
          </cell>
          <cell r="BJ1517">
            <v>2547.5600000000004</v>
          </cell>
          <cell r="BK1517">
            <v>2151.75</v>
          </cell>
          <cell r="BL1517">
            <v>2294.1900000000005</v>
          </cell>
          <cell r="BM1517">
            <v>2151.75</v>
          </cell>
          <cell r="BN1517">
            <v>2222.9700000000003</v>
          </cell>
          <cell r="BO1517" t="str">
            <v>0</v>
          </cell>
          <cell r="BP1517" t="str">
            <v>0</v>
          </cell>
          <cell r="BQ1517" t="str">
            <v>0</v>
          </cell>
          <cell r="BR1517" t="str">
            <v>0</v>
          </cell>
          <cell r="BS1517" t="str">
            <v>0</v>
          </cell>
          <cell r="BT1517" t="str">
            <v>0</v>
          </cell>
          <cell r="BU1517" t="str">
            <v>0</v>
          </cell>
          <cell r="BV1517" t="str">
            <v>0</v>
          </cell>
          <cell r="BW1517" t="str">
            <v>0</v>
          </cell>
          <cell r="BX1517" t="str">
            <v>0</v>
          </cell>
          <cell r="BY1517" t="str">
            <v>0</v>
          </cell>
          <cell r="BZ1517" t="str">
            <v>0</v>
          </cell>
          <cell r="CA1517">
            <v>859.08</v>
          </cell>
          <cell r="CB1517">
            <v>856.41</v>
          </cell>
          <cell r="CC1517">
            <v>860.86</v>
          </cell>
          <cell r="CD1517">
            <v>812.9</v>
          </cell>
          <cell r="CE1517">
            <v>811.12</v>
          </cell>
          <cell r="CF1517">
            <v>799.58</v>
          </cell>
          <cell r="CG1517">
            <v>817.34</v>
          </cell>
          <cell r="CH1517">
            <v>794.25</v>
          </cell>
          <cell r="CI1517">
            <v>784.48</v>
          </cell>
          <cell r="CJ1517">
            <v>787.14</v>
          </cell>
          <cell r="CK1517">
            <v>784.48</v>
          </cell>
          <cell r="CL1517">
            <v>803.13</v>
          </cell>
          <cell r="CM1517">
            <v>296.02999999999997</v>
          </cell>
          <cell r="CN1517">
            <v>296.02999999999997</v>
          </cell>
          <cell r="CO1517">
            <v>0</v>
          </cell>
          <cell r="CP1517">
            <v>592.05999999999995</v>
          </cell>
          <cell r="CQ1517">
            <v>296.02999999999997</v>
          </cell>
          <cell r="CR1517">
            <v>0</v>
          </cell>
          <cell r="CS1517">
            <v>296.02999999999997</v>
          </cell>
          <cell r="CT1517">
            <v>296.02999999999997</v>
          </cell>
          <cell r="CU1517">
            <v>296.02999999999997</v>
          </cell>
          <cell r="CV1517">
            <v>296.02999999999997</v>
          </cell>
          <cell r="CW1517">
            <v>0</v>
          </cell>
          <cell r="CX1517">
            <v>592.05999999999995</v>
          </cell>
          <cell r="CY1517" t="str">
            <v>0</v>
          </cell>
          <cell r="CZ1517" t="str">
            <v>0</v>
          </cell>
          <cell r="DA1517" t="str">
            <v>0</v>
          </cell>
          <cell r="DB1517" t="str">
            <v>0</v>
          </cell>
          <cell r="DC1517" t="str">
            <v>0</v>
          </cell>
          <cell r="DD1517" t="str">
            <v>0</v>
          </cell>
          <cell r="DE1517" t="str">
            <v>0</v>
          </cell>
          <cell r="DF1517" t="str">
            <v>0</v>
          </cell>
          <cell r="DG1517" t="str">
            <v>0</v>
          </cell>
          <cell r="DH1517" t="str">
            <v>0</v>
          </cell>
          <cell r="DI1517" t="str">
            <v>0</v>
          </cell>
          <cell r="DJ1517" t="str">
            <v>0</v>
          </cell>
          <cell r="DK1517">
            <v>408.52</v>
          </cell>
          <cell r="DL1517">
            <v>355.24</v>
          </cell>
          <cell r="DM1517">
            <v>373</v>
          </cell>
          <cell r="DN1517">
            <v>390.76</v>
          </cell>
          <cell r="DO1517">
            <v>408.52</v>
          </cell>
          <cell r="DP1517">
            <v>355.24</v>
          </cell>
          <cell r="DQ1517">
            <v>408.52</v>
          </cell>
          <cell r="DR1517">
            <v>390.76</v>
          </cell>
          <cell r="DS1517">
            <v>373</v>
          </cell>
          <cell r="DT1517">
            <v>408.52</v>
          </cell>
          <cell r="DU1517">
            <v>373</v>
          </cell>
          <cell r="DV1517">
            <v>390.76</v>
          </cell>
          <cell r="DW1517">
            <v>632.19000000000005</v>
          </cell>
          <cell r="DX1517">
            <v>550.07000000000005</v>
          </cell>
          <cell r="DY1517">
            <v>995.21999999999991</v>
          </cell>
          <cell r="DZ1517">
            <v>604.81999999999994</v>
          </cell>
          <cell r="EA1517">
            <v>632.19000000000005</v>
          </cell>
          <cell r="EB1517">
            <v>550.07000000000005</v>
          </cell>
          <cell r="EC1517">
            <v>495.51</v>
          </cell>
          <cell r="ED1517">
            <v>127.56</v>
          </cell>
          <cell r="EE1517">
            <v>121.79</v>
          </cell>
          <cell r="EF1517">
            <v>133.33000000000001</v>
          </cell>
          <cell r="EG1517">
            <v>121.79</v>
          </cell>
          <cell r="EH1517">
            <v>127.56</v>
          </cell>
        </row>
        <row r="1518">
          <cell r="AE1518">
            <v>8136.93</v>
          </cell>
          <cell r="AF1518">
            <v>7189.92</v>
          </cell>
          <cell r="AG1518">
            <v>7792.48</v>
          </cell>
          <cell r="AH1518">
            <v>7598.16</v>
          </cell>
          <cell r="AI1518">
            <v>8343.34</v>
          </cell>
          <cell r="AJ1518">
            <v>7245.38</v>
          </cell>
          <cell r="AK1518">
            <v>7325.03</v>
          </cell>
          <cell r="AL1518">
            <v>6611.54</v>
          </cell>
          <cell r="AM1518">
            <v>7265.39</v>
          </cell>
          <cell r="AN1518">
            <v>8280.7900000000009</v>
          </cell>
          <cell r="AO1518">
            <v>7962.62</v>
          </cell>
          <cell r="AP1518">
            <v>6734.97</v>
          </cell>
          <cell r="AQ1518" t="str">
            <v>0</v>
          </cell>
          <cell r="AR1518" t="str">
            <v>0</v>
          </cell>
          <cell r="AS1518" t="str">
            <v>0</v>
          </cell>
          <cell r="AT1518" t="str">
            <v>0</v>
          </cell>
          <cell r="AU1518" t="str">
            <v>0</v>
          </cell>
          <cell r="AV1518" t="str">
            <v>0</v>
          </cell>
          <cell r="AW1518" t="str">
            <v>0</v>
          </cell>
          <cell r="AX1518" t="str">
            <v>0</v>
          </cell>
          <cell r="AY1518" t="str">
            <v>0</v>
          </cell>
          <cell r="AZ1518" t="str">
            <v>0</v>
          </cell>
          <cell r="BA1518" t="str">
            <v>0</v>
          </cell>
          <cell r="BB1518" t="str">
            <v>0</v>
          </cell>
          <cell r="BC1518">
            <v>3815.38</v>
          </cell>
          <cell r="BD1518">
            <v>3011.79</v>
          </cell>
          <cell r="BE1518">
            <v>4351.1099999999997</v>
          </cell>
          <cell r="BF1518">
            <v>3212.43</v>
          </cell>
          <cell r="BG1518">
            <v>3312.75</v>
          </cell>
          <cell r="BH1518">
            <v>3011.79</v>
          </cell>
          <cell r="BI1518">
            <v>3312.75</v>
          </cell>
          <cell r="BJ1518">
            <v>3715.0600000000004</v>
          </cell>
          <cell r="BK1518">
            <v>3112.11</v>
          </cell>
          <cell r="BL1518">
            <v>3312.75</v>
          </cell>
          <cell r="BM1518">
            <v>3112.11</v>
          </cell>
          <cell r="BN1518">
            <v>3212.43</v>
          </cell>
          <cell r="BO1518" t="str">
            <v>0</v>
          </cell>
          <cell r="BP1518" t="str">
            <v>0</v>
          </cell>
          <cell r="BQ1518" t="str">
            <v>0</v>
          </cell>
          <cell r="BR1518" t="str">
            <v>0</v>
          </cell>
          <cell r="BS1518" t="str">
            <v>0</v>
          </cell>
          <cell r="BT1518" t="str">
            <v>0</v>
          </cell>
          <cell r="BU1518" t="str">
            <v>0</v>
          </cell>
          <cell r="BV1518" t="str">
            <v>0</v>
          </cell>
          <cell r="BW1518" t="str">
            <v>0</v>
          </cell>
          <cell r="BX1518" t="str">
            <v>0</v>
          </cell>
          <cell r="BY1518" t="str">
            <v>0</v>
          </cell>
          <cell r="BZ1518" t="str">
            <v>0</v>
          </cell>
          <cell r="CA1518">
            <v>1210.1400000000001</v>
          </cell>
          <cell r="CB1518">
            <v>1206.3800000000001</v>
          </cell>
          <cell r="CC1518">
            <v>1212.6400000000001</v>
          </cell>
          <cell r="CD1518">
            <v>1145.08</v>
          </cell>
          <cell r="CE1518">
            <v>1142.58</v>
          </cell>
          <cell r="CF1518">
            <v>1126.32</v>
          </cell>
          <cell r="CG1518">
            <v>1151.3399999999999</v>
          </cell>
          <cell r="CH1518">
            <v>1118.81</v>
          </cell>
          <cell r="CI1518">
            <v>1105.05</v>
          </cell>
          <cell r="CJ1518">
            <v>1108.8</v>
          </cell>
          <cell r="CK1518">
            <v>1105.05</v>
          </cell>
          <cell r="CL1518">
            <v>1131.32</v>
          </cell>
          <cell r="CM1518">
            <v>417</v>
          </cell>
          <cell r="CN1518">
            <v>417</v>
          </cell>
          <cell r="CO1518">
            <v>0</v>
          </cell>
          <cell r="CP1518">
            <v>834</v>
          </cell>
          <cell r="CQ1518">
            <v>417</v>
          </cell>
          <cell r="CR1518">
            <v>0</v>
          </cell>
          <cell r="CS1518">
            <v>417</v>
          </cell>
          <cell r="CT1518">
            <v>417</v>
          </cell>
          <cell r="CU1518">
            <v>417</v>
          </cell>
          <cell r="CV1518">
            <v>417</v>
          </cell>
          <cell r="CW1518">
            <v>0</v>
          </cell>
          <cell r="CX1518">
            <v>834</v>
          </cell>
          <cell r="CY1518" t="str">
            <v>0</v>
          </cell>
          <cell r="CZ1518" t="str">
            <v>0</v>
          </cell>
          <cell r="DA1518" t="str">
            <v>0</v>
          </cell>
          <cell r="DB1518" t="str">
            <v>0</v>
          </cell>
          <cell r="DC1518" t="str">
            <v>0</v>
          </cell>
          <cell r="DD1518" t="str">
            <v>0</v>
          </cell>
          <cell r="DE1518" t="str">
            <v>0</v>
          </cell>
          <cell r="DF1518" t="str">
            <v>0</v>
          </cell>
          <cell r="DG1518" t="str">
            <v>0</v>
          </cell>
          <cell r="DH1518" t="str">
            <v>0</v>
          </cell>
          <cell r="DI1518" t="str">
            <v>0</v>
          </cell>
          <cell r="DJ1518" t="str">
            <v>0</v>
          </cell>
          <cell r="DK1518">
            <v>767.28</v>
          </cell>
          <cell r="DL1518">
            <v>667.2</v>
          </cell>
          <cell r="DM1518">
            <v>700.56</v>
          </cell>
          <cell r="DN1518">
            <v>733.92</v>
          </cell>
          <cell r="DO1518">
            <v>767.28</v>
          </cell>
          <cell r="DP1518">
            <v>667.2</v>
          </cell>
          <cell r="DQ1518">
            <v>767.28</v>
          </cell>
          <cell r="DR1518">
            <v>733.92</v>
          </cell>
          <cell r="DS1518">
            <v>700.56</v>
          </cell>
          <cell r="DT1518">
            <v>767.28</v>
          </cell>
          <cell r="DU1518">
            <v>700.56</v>
          </cell>
          <cell r="DV1518">
            <v>733.92</v>
          </cell>
          <cell r="DW1518">
            <v>886.78</v>
          </cell>
          <cell r="DX1518">
            <v>771.12</v>
          </cell>
          <cell r="DY1518">
            <v>1594.31</v>
          </cell>
          <cell r="DZ1518">
            <v>848.22</v>
          </cell>
          <cell r="EA1518">
            <v>441.99</v>
          </cell>
          <cell r="EB1518">
            <v>162.63</v>
          </cell>
          <cell r="EC1518">
            <v>187.02</v>
          </cell>
          <cell r="ED1518">
            <v>178.89</v>
          </cell>
          <cell r="EE1518">
            <v>170.76</v>
          </cell>
          <cell r="EF1518">
            <v>187.02</v>
          </cell>
          <cell r="EG1518">
            <v>170.76</v>
          </cell>
          <cell r="EH1518">
            <v>178.89</v>
          </cell>
        </row>
        <row r="1519">
          <cell r="AE1519">
            <v>8281.84</v>
          </cell>
          <cell r="AF1519">
            <v>7284.79</v>
          </cell>
          <cell r="AG1519">
            <v>7924.88</v>
          </cell>
          <cell r="AH1519">
            <v>7704.7</v>
          </cell>
          <cell r="AI1519">
            <v>8465.11</v>
          </cell>
          <cell r="AJ1519">
            <v>7413.85</v>
          </cell>
          <cell r="AK1519">
            <v>7615.05</v>
          </cell>
          <cell r="AL1519">
            <v>6956.39</v>
          </cell>
          <cell r="AM1519">
            <v>7434.07</v>
          </cell>
          <cell r="AN1519">
            <v>8418.61</v>
          </cell>
          <cell r="AO1519">
            <v>8084.59</v>
          </cell>
          <cell r="AP1519">
            <v>6987.67</v>
          </cell>
          <cell r="AQ1519" t="str">
            <v>0</v>
          </cell>
          <cell r="AR1519" t="str">
            <v>0</v>
          </cell>
          <cell r="AS1519" t="str">
            <v>0</v>
          </cell>
          <cell r="AT1519" t="str">
            <v>0</v>
          </cell>
          <cell r="AU1519" t="str">
            <v>0</v>
          </cell>
          <cell r="AV1519" t="str">
            <v>0</v>
          </cell>
          <cell r="AW1519" t="str">
            <v>0</v>
          </cell>
          <cell r="AX1519" t="str">
            <v>0</v>
          </cell>
          <cell r="AY1519" t="str">
            <v>0</v>
          </cell>
          <cell r="AZ1519" t="str">
            <v>0</v>
          </cell>
          <cell r="BA1519" t="str">
            <v>0</v>
          </cell>
          <cell r="BB1519" t="str">
            <v>0</v>
          </cell>
          <cell r="BC1519">
            <v>3815.38</v>
          </cell>
          <cell r="BD1519">
            <v>3011.79</v>
          </cell>
          <cell r="BE1519">
            <v>4351.1099999999997</v>
          </cell>
          <cell r="BF1519">
            <v>3212.43</v>
          </cell>
          <cell r="BG1519">
            <v>3312.75</v>
          </cell>
          <cell r="BH1519">
            <v>3011.79</v>
          </cell>
          <cell r="BI1519">
            <v>3312.75</v>
          </cell>
          <cell r="BJ1519">
            <v>3715.0600000000004</v>
          </cell>
          <cell r="BK1519">
            <v>3112.11</v>
          </cell>
          <cell r="BL1519">
            <v>3312.75</v>
          </cell>
          <cell r="BM1519">
            <v>3112.11</v>
          </cell>
          <cell r="BN1519">
            <v>3212.43</v>
          </cell>
          <cell r="BO1519" t="str">
            <v>0</v>
          </cell>
          <cell r="BP1519" t="str">
            <v>0</v>
          </cell>
          <cell r="BQ1519" t="str">
            <v>0</v>
          </cell>
          <cell r="BR1519" t="str">
            <v>0</v>
          </cell>
          <cell r="BS1519" t="str">
            <v>0</v>
          </cell>
          <cell r="BT1519" t="str">
            <v>0</v>
          </cell>
          <cell r="BU1519" t="str">
            <v>0</v>
          </cell>
          <cell r="BV1519" t="str">
            <v>0</v>
          </cell>
          <cell r="BW1519" t="str">
            <v>0</v>
          </cell>
          <cell r="BX1519" t="str">
            <v>0</v>
          </cell>
          <cell r="BY1519" t="str">
            <v>0</v>
          </cell>
          <cell r="BZ1519" t="str">
            <v>0</v>
          </cell>
          <cell r="CA1519">
            <v>1036.3900000000001</v>
          </cell>
          <cell r="CB1519">
            <v>1032.6300000000001</v>
          </cell>
          <cell r="CC1519">
            <v>1038.8900000000001</v>
          </cell>
          <cell r="CD1519">
            <v>971.33</v>
          </cell>
          <cell r="CE1519">
            <v>968.83</v>
          </cell>
          <cell r="CF1519">
            <v>952.57</v>
          </cell>
          <cell r="CG1519">
            <v>977.59</v>
          </cell>
          <cell r="CH1519">
            <v>945.06</v>
          </cell>
          <cell r="CI1519">
            <v>931.3</v>
          </cell>
          <cell r="CJ1519">
            <v>935.05</v>
          </cell>
          <cell r="CK1519">
            <v>931.3</v>
          </cell>
          <cell r="CL1519">
            <v>957.57</v>
          </cell>
          <cell r="CM1519">
            <v>417</v>
          </cell>
          <cell r="CN1519">
            <v>417</v>
          </cell>
          <cell r="CO1519">
            <v>0</v>
          </cell>
          <cell r="CP1519">
            <v>834</v>
          </cell>
          <cell r="CQ1519">
            <v>417</v>
          </cell>
          <cell r="CR1519">
            <v>0</v>
          </cell>
          <cell r="CS1519">
            <v>417</v>
          </cell>
          <cell r="CT1519">
            <v>417</v>
          </cell>
          <cell r="CU1519">
            <v>417</v>
          </cell>
          <cell r="CV1519">
            <v>417</v>
          </cell>
          <cell r="CW1519">
            <v>0</v>
          </cell>
          <cell r="CX1519">
            <v>834</v>
          </cell>
          <cell r="CY1519" t="str">
            <v>0</v>
          </cell>
          <cell r="CZ1519" t="str">
            <v>0</v>
          </cell>
          <cell r="DA1519" t="str">
            <v>0</v>
          </cell>
          <cell r="DB1519" t="str">
            <v>0</v>
          </cell>
          <cell r="DC1519" t="str">
            <v>0</v>
          </cell>
          <cell r="DD1519" t="str">
            <v>0</v>
          </cell>
          <cell r="DE1519" t="str">
            <v>0</v>
          </cell>
          <cell r="DF1519" t="str">
            <v>0</v>
          </cell>
          <cell r="DG1519" t="str">
            <v>0</v>
          </cell>
          <cell r="DH1519" t="str">
            <v>0</v>
          </cell>
          <cell r="DI1519" t="str">
            <v>0</v>
          </cell>
          <cell r="DJ1519" t="str">
            <v>0</v>
          </cell>
          <cell r="DK1519">
            <v>767.28</v>
          </cell>
          <cell r="DL1519">
            <v>667.2</v>
          </cell>
          <cell r="DM1519">
            <v>700.56</v>
          </cell>
          <cell r="DN1519">
            <v>733.92</v>
          </cell>
          <cell r="DO1519">
            <v>767.28</v>
          </cell>
          <cell r="DP1519">
            <v>667.2</v>
          </cell>
          <cell r="DQ1519">
            <v>767.28</v>
          </cell>
          <cell r="DR1519">
            <v>733.92</v>
          </cell>
          <cell r="DS1519">
            <v>700.56</v>
          </cell>
          <cell r="DT1519">
            <v>767.28</v>
          </cell>
          <cell r="DU1519">
            <v>700.56</v>
          </cell>
          <cell r="DV1519">
            <v>733.92</v>
          </cell>
          <cell r="DW1519">
            <v>886.78</v>
          </cell>
          <cell r="DX1519">
            <v>771.12</v>
          </cell>
          <cell r="DY1519">
            <v>1594.31</v>
          </cell>
          <cell r="DZ1519">
            <v>848.22</v>
          </cell>
          <cell r="EA1519">
            <v>441.99</v>
          </cell>
          <cell r="EB1519">
            <v>162.63</v>
          </cell>
          <cell r="EC1519">
            <v>187.02</v>
          </cell>
          <cell r="ED1519">
            <v>178.89</v>
          </cell>
          <cell r="EE1519">
            <v>170.76</v>
          </cell>
          <cell r="EF1519">
            <v>187.02</v>
          </cell>
          <cell r="EG1519">
            <v>170.76</v>
          </cell>
          <cell r="EH1519">
            <v>178.89</v>
          </cell>
        </row>
        <row r="1520">
          <cell r="AE1520">
            <v>10649.03</v>
          </cell>
          <cell r="AF1520">
            <v>9325.81</v>
          </cell>
          <cell r="AG1520">
            <v>10182.120000000001</v>
          </cell>
          <cell r="AH1520">
            <v>9871.2199999999993</v>
          </cell>
          <cell r="AI1520">
            <v>10851.38</v>
          </cell>
          <cell r="AJ1520">
            <v>9581.91</v>
          </cell>
          <cell r="AK1520">
            <v>9989.7900000000009</v>
          </cell>
          <cell r="AL1520">
            <v>9226.73</v>
          </cell>
          <cell r="AM1520">
            <v>9607.73</v>
          </cell>
          <cell r="AN1520">
            <v>10812.92</v>
          </cell>
          <cell r="AO1520">
            <v>10370.780000000001</v>
          </cell>
          <cell r="AP1520">
            <v>9149.7999999999993</v>
          </cell>
          <cell r="AQ1520" t="str">
            <v>0</v>
          </cell>
          <cell r="AR1520" t="str">
            <v>0</v>
          </cell>
          <cell r="AS1520" t="str">
            <v>0</v>
          </cell>
          <cell r="AT1520" t="str">
            <v>0</v>
          </cell>
          <cell r="AU1520" t="str">
            <v>0</v>
          </cell>
          <cell r="AV1520" t="str">
            <v>0</v>
          </cell>
          <cell r="AW1520" t="str">
            <v>0</v>
          </cell>
          <cell r="AX1520" t="str">
            <v>0</v>
          </cell>
          <cell r="AY1520" t="str">
            <v>0</v>
          </cell>
          <cell r="AZ1520" t="str">
            <v>0</v>
          </cell>
          <cell r="BA1520" t="str">
            <v>0</v>
          </cell>
          <cell r="BB1520" t="str">
            <v>0</v>
          </cell>
          <cell r="BC1520">
            <v>4909.5</v>
          </cell>
          <cell r="BD1520">
            <v>3864.6399999999994</v>
          </cell>
          <cell r="BE1520">
            <v>7533.9400000000005</v>
          </cell>
          <cell r="BF1520">
            <v>4118.22</v>
          </cell>
          <cell r="BG1520">
            <v>4244.99</v>
          </cell>
          <cell r="BH1520">
            <v>3864.6399999999994</v>
          </cell>
          <cell r="BI1520">
            <v>4244.99</v>
          </cell>
          <cell r="BJ1520">
            <v>4782.7300000000005</v>
          </cell>
          <cell r="BK1520">
            <v>3991.42</v>
          </cell>
          <cell r="BL1520">
            <v>4244.99</v>
          </cell>
          <cell r="BM1520">
            <v>3991.42</v>
          </cell>
          <cell r="BN1520">
            <v>4118.22</v>
          </cell>
          <cell r="BO1520" t="str">
            <v>0</v>
          </cell>
          <cell r="BP1520" t="str">
            <v>0</v>
          </cell>
          <cell r="BQ1520" t="str">
            <v>0</v>
          </cell>
          <cell r="BR1520" t="str">
            <v>0</v>
          </cell>
          <cell r="BS1520" t="str">
            <v>0</v>
          </cell>
          <cell r="BT1520" t="str">
            <v>0</v>
          </cell>
          <cell r="BU1520" t="str">
            <v>0</v>
          </cell>
          <cell r="BV1520" t="str">
            <v>0</v>
          </cell>
          <cell r="BW1520" t="str">
            <v>0</v>
          </cell>
          <cell r="BX1520" t="str">
            <v>0</v>
          </cell>
          <cell r="BY1520" t="str">
            <v>0</v>
          </cell>
          <cell r="BZ1520" t="str">
            <v>0</v>
          </cell>
          <cell r="CA1520">
            <v>1090.1300000000001</v>
          </cell>
          <cell r="CB1520">
            <v>1085.3800000000001</v>
          </cell>
          <cell r="CC1520">
            <v>1093.29</v>
          </cell>
          <cell r="CD1520">
            <v>1007.92</v>
          </cell>
          <cell r="CE1520">
            <v>1004.76</v>
          </cell>
          <cell r="CF1520">
            <v>984.21</v>
          </cell>
          <cell r="CG1520">
            <v>1015.82</v>
          </cell>
          <cell r="CH1520">
            <v>974.72</v>
          </cell>
          <cell r="CI1520">
            <v>957.33</v>
          </cell>
          <cell r="CJ1520">
            <v>962.07</v>
          </cell>
          <cell r="CK1520">
            <v>957.33</v>
          </cell>
          <cell r="CL1520">
            <v>990.53</v>
          </cell>
          <cell r="CM1520">
            <v>526.97</v>
          </cell>
          <cell r="CN1520">
            <v>526.97</v>
          </cell>
          <cell r="CO1520">
            <v>0</v>
          </cell>
          <cell r="CP1520">
            <v>1053.94</v>
          </cell>
          <cell r="CQ1520">
            <v>526.97</v>
          </cell>
          <cell r="CR1520">
            <v>0</v>
          </cell>
          <cell r="CS1520">
            <v>526.97</v>
          </cell>
          <cell r="CT1520">
            <v>526.97</v>
          </cell>
          <cell r="CU1520">
            <v>526.97</v>
          </cell>
          <cell r="CV1520">
            <v>526.97</v>
          </cell>
          <cell r="CW1520">
            <v>0</v>
          </cell>
          <cell r="CX1520">
            <v>1053.94</v>
          </cell>
          <cell r="CY1520" t="str">
            <v>0</v>
          </cell>
          <cell r="CZ1520" t="str">
            <v>0</v>
          </cell>
          <cell r="DA1520" t="str">
            <v>0</v>
          </cell>
          <cell r="DB1520" t="str">
            <v>0</v>
          </cell>
          <cell r="DC1520" t="str">
            <v>0</v>
          </cell>
          <cell r="DD1520" t="str">
            <v>0</v>
          </cell>
          <cell r="DE1520" t="str">
            <v>0</v>
          </cell>
          <cell r="DF1520" t="str">
            <v>0</v>
          </cell>
          <cell r="DG1520" t="str">
            <v>0</v>
          </cell>
          <cell r="DH1520" t="str">
            <v>0</v>
          </cell>
          <cell r="DI1520" t="str">
            <v>0</v>
          </cell>
          <cell r="DJ1520" t="str">
            <v>0</v>
          </cell>
          <cell r="DK1520">
            <v>2193.7800000000002</v>
          </cell>
          <cell r="DL1520">
            <v>1907.64</v>
          </cell>
          <cell r="DM1520">
            <v>2003.01</v>
          </cell>
          <cell r="DN1520">
            <v>2098.4</v>
          </cell>
          <cell r="DO1520">
            <v>2193.7800000000002</v>
          </cell>
          <cell r="DP1520">
            <v>1907.64</v>
          </cell>
          <cell r="DQ1520">
            <v>2193.7800000000002</v>
          </cell>
          <cell r="DR1520">
            <v>2098.4</v>
          </cell>
          <cell r="DS1520">
            <v>2003.01</v>
          </cell>
          <cell r="DT1520">
            <v>2193.7800000000002</v>
          </cell>
          <cell r="DU1520">
            <v>2003.01</v>
          </cell>
          <cell r="DV1520">
            <v>2098.4</v>
          </cell>
          <cell r="DW1520">
            <v>1120.6499999999999</v>
          </cell>
          <cell r="DX1520">
            <v>974.47</v>
          </cell>
          <cell r="DY1520">
            <v>2526.29</v>
          </cell>
          <cell r="DZ1520">
            <v>226.07</v>
          </cell>
          <cell r="EA1520">
            <v>236.35</v>
          </cell>
          <cell r="EB1520">
            <v>205.52</v>
          </cell>
          <cell r="EC1520">
            <v>236.35</v>
          </cell>
          <cell r="ED1520">
            <v>226.07</v>
          </cell>
          <cell r="EE1520">
            <v>215.79</v>
          </cell>
          <cell r="EF1520">
            <v>236.35</v>
          </cell>
          <cell r="EG1520">
            <v>215.79</v>
          </cell>
          <cell r="EH1520">
            <v>226.07</v>
          </cell>
        </row>
        <row r="1521">
          <cell r="AE1521">
            <v>7393.69</v>
          </cell>
          <cell r="AF1521">
            <v>6447.33</v>
          </cell>
          <cell r="AG1521">
            <v>7064.21</v>
          </cell>
          <cell r="AH1521">
            <v>6829.68</v>
          </cell>
          <cell r="AI1521">
            <v>7511.85</v>
          </cell>
          <cell r="AJ1521">
            <v>6685.62</v>
          </cell>
          <cell r="AK1521">
            <v>7068.88</v>
          </cell>
          <cell r="AL1521">
            <v>6595.34</v>
          </cell>
          <cell r="AM1521">
            <v>6703.43</v>
          </cell>
          <cell r="AN1521">
            <v>7499.44</v>
          </cell>
          <cell r="AO1521">
            <v>7183.98</v>
          </cell>
          <cell r="AP1521">
            <v>6463.33</v>
          </cell>
          <cell r="AQ1521" t="str">
            <v>0</v>
          </cell>
          <cell r="AR1521" t="str">
            <v>0</v>
          </cell>
          <cell r="AS1521" t="str">
            <v>0</v>
          </cell>
          <cell r="AT1521" t="str">
            <v>0</v>
          </cell>
          <cell r="AU1521" t="str">
            <v>0</v>
          </cell>
          <cell r="AV1521" t="str">
            <v>0</v>
          </cell>
          <cell r="AW1521" t="str">
            <v>0</v>
          </cell>
          <cell r="AX1521" t="str">
            <v>0</v>
          </cell>
          <cell r="AY1521" t="str">
            <v>0</v>
          </cell>
          <cell r="AZ1521" t="str">
            <v>0</v>
          </cell>
          <cell r="BA1521" t="str">
            <v>0</v>
          </cell>
          <cell r="BB1521" t="str">
            <v>0</v>
          </cell>
          <cell r="BC1521">
            <v>3245.2299999999996</v>
          </cell>
          <cell r="BD1521">
            <v>2567.33</v>
          </cell>
          <cell r="BE1521">
            <v>3722.6</v>
          </cell>
          <cell r="BF1521">
            <v>2740.39</v>
          </cell>
          <cell r="BG1521">
            <v>2826.94</v>
          </cell>
          <cell r="BH1521">
            <v>2567.33</v>
          </cell>
          <cell r="BI1521">
            <v>2826.94</v>
          </cell>
          <cell r="BJ1521">
            <v>3158.68</v>
          </cell>
          <cell r="BK1521">
            <v>2653.87</v>
          </cell>
          <cell r="BL1521">
            <v>2826.94</v>
          </cell>
          <cell r="BM1521">
            <v>2653.87</v>
          </cell>
          <cell r="BN1521">
            <v>2740.39</v>
          </cell>
          <cell r="BO1521" t="str">
            <v>0</v>
          </cell>
          <cell r="BP1521" t="str">
            <v>0</v>
          </cell>
          <cell r="BQ1521" t="str">
            <v>0</v>
          </cell>
          <cell r="BR1521" t="str">
            <v>0</v>
          </cell>
          <cell r="BS1521" t="str">
            <v>0</v>
          </cell>
          <cell r="BT1521" t="str">
            <v>0</v>
          </cell>
          <cell r="BU1521" t="str">
            <v>0</v>
          </cell>
          <cell r="BV1521" t="str">
            <v>0</v>
          </cell>
          <cell r="BW1521" t="str">
            <v>0</v>
          </cell>
          <cell r="BX1521" t="str">
            <v>0</v>
          </cell>
          <cell r="BY1521" t="str">
            <v>0</v>
          </cell>
          <cell r="BZ1521" t="str">
            <v>0</v>
          </cell>
          <cell r="CA1521">
            <v>594.21</v>
          </cell>
          <cell r="CB1521">
            <v>590.98</v>
          </cell>
          <cell r="CC1521">
            <v>596.37</v>
          </cell>
          <cell r="CD1521">
            <v>538.1</v>
          </cell>
          <cell r="CE1521">
            <v>535.94000000000005</v>
          </cell>
          <cell r="CF1521">
            <v>521.91999999999996</v>
          </cell>
          <cell r="CG1521">
            <v>543.5</v>
          </cell>
          <cell r="CH1521">
            <v>515.44000000000005</v>
          </cell>
          <cell r="CI1521">
            <v>503.57</v>
          </cell>
          <cell r="CJ1521">
            <v>506.81</v>
          </cell>
          <cell r="CK1521">
            <v>503.57</v>
          </cell>
          <cell r="CL1521">
            <v>526.23</v>
          </cell>
          <cell r="CM1521">
            <v>359.69</v>
          </cell>
          <cell r="CN1521">
            <v>359.69</v>
          </cell>
          <cell r="CO1521">
            <v>0</v>
          </cell>
          <cell r="CP1521">
            <v>719.39</v>
          </cell>
          <cell r="CQ1521">
            <v>359.69</v>
          </cell>
          <cell r="CR1521">
            <v>0</v>
          </cell>
          <cell r="CS1521">
            <v>359.69</v>
          </cell>
          <cell r="CT1521">
            <v>359.69</v>
          </cell>
          <cell r="CU1521">
            <v>359.69</v>
          </cell>
          <cell r="CV1521">
            <v>359.69</v>
          </cell>
          <cell r="CW1521">
            <v>0</v>
          </cell>
          <cell r="CX1521">
            <v>719.39</v>
          </cell>
          <cell r="CY1521" t="str">
            <v>0</v>
          </cell>
          <cell r="CZ1521" t="str">
            <v>0</v>
          </cell>
          <cell r="DA1521" t="str">
            <v>0</v>
          </cell>
          <cell r="DB1521" t="str">
            <v>0</v>
          </cell>
          <cell r="DC1521" t="str">
            <v>0</v>
          </cell>
          <cell r="DD1521" t="str">
            <v>0</v>
          </cell>
          <cell r="DE1521" t="str">
            <v>0</v>
          </cell>
          <cell r="DF1521" t="str">
            <v>0</v>
          </cell>
          <cell r="DG1521" t="str">
            <v>0</v>
          </cell>
          <cell r="DH1521" t="str">
            <v>0</v>
          </cell>
          <cell r="DI1521" t="str">
            <v>0</v>
          </cell>
          <cell r="DJ1521" t="str">
            <v>0</v>
          </cell>
          <cell r="DK1521">
            <v>661.84</v>
          </cell>
          <cell r="DL1521">
            <v>575.51</v>
          </cell>
          <cell r="DM1521">
            <v>604.29</v>
          </cell>
          <cell r="DN1521">
            <v>633.05999999999995</v>
          </cell>
          <cell r="DO1521">
            <v>661.84</v>
          </cell>
          <cell r="DP1521">
            <v>575.51</v>
          </cell>
          <cell r="DQ1521">
            <v>661.84</v>
          </cell>
          <cell r="DR1521">
            <v>633.05999999999995</v>
          </cell>
          <cell r="DS1521">
            <v>604.29</v>
          </cell>
          <cell r="DT1521">
            <v>661.84</v>
          </cell>
          <cell r="DU1521">
            <v>604.29</v>
          </cell>
          <cell r="DV1521">
            <v>633.05999999999995</v>
          </cell>
          <cell r="DW1521">
            <v>764.91000000000008</v>
          </cell>
          <cell r="DX1521">
            <v>665.15</v>
          </cell>
          <cell r="DY1521">
            <v>1375.23</v>
          </cell>
          <cell r="DZ1521">
            <v>731.67000000000007</v>
          </cell>
          <cell r="EA1521">
            <v>764.91000000000008</v>
          </cell>
          <cell r="EB1521">
            <v>236.29000000000002</v>
          </cell>
          <cell r="EC1521">
            <v>161.32</v>
          </cell>
          <cell r="ED1521">
            <v>154.31</v>
          </cell>
          <cell r="EE1521">
            <v>147.29</v>
          </cell>
          <cell r="EF1521">
            <v>161.32</v>
          </cell>
          <cell r="EG1521">
            <v>147.29</v>
          </cell>
          <cell r="EH1521">
            <v>154.31</v>
          </cell>
        </row>
        <row r="1522">
          <cell r="AE1522">
            <v>7607.49</v>
          </cell>
          <cell r="AF1522">
            <v>6633.77</v>
          </cell>
          <cell r="AG1522">
            <v>7268.49</v>
          </cell>
          <cell r="AH1522">
            <v>7027.18</v>
          </cell>
          <cell r="AI1522">
            <v>7729.07</v>
          </cell>
          <cell r="AJ1522">
            <v>6878.96</v>
          </cell>
          <cell r="AK1522">
            <v>7273.3</v>
          </cell>
          <cell r="AL1522">
            <v>6786.06</v>
          </cell>
          <cell r="AM1522">
            <v>6897.28</v>
          </cell>
          <cell r="AN1522">
            <v>7716.3</v>
          </cell>
          <cell r="AO1522">
            <v>7391.73</v>
          </cell>
          <cell r="AP1522">
            <v>6650.24</v>
          </cell>
          <cell r="AQ1522" t="str">
            <v>0</v>
          </cell>
          <cell r="AR1522" t="str">
            <v>0</v>
          </cell>
          <cell r="AS1522" t="str">
            <v>0</v>
          </cell>
          <cell r="AT1522" t="str">
            <v>0</v>
          </cell>
          <cell r="AU1522" t="str">
            <v>0</v>
          </cell>
          <cell r="AV1522" t="str">
            <v>0</v>
          </cell>
          <cell r="AW1522" t="str">
            <v>0</v>
          </cell>
          <cell r="AX1522" t="str">
            <v>0</v>
          </cell>
          <cell r="AY1522" t="str">
            <v>0</v>
          </cell>
          <cell r="AZ1522" t="str">
            <v>0</v>
          </cell>
          <cell r="BA1522" t="str">
            <v>0</v>
          </cell>
          <cell r="BB1522" t="str">
            <v>0</v>
          </cell>
          <cell r="BC1522">
            <v>3348.75</v>
          </cell>
          <cell r="BD1522">
            <v>2648</v>
          </cell>
          <cell r="BE1522">
            <v>3836.68</v>
          </cell>
          <cell r="BF1522">
            <v>2826.09</v>
          </cell>
          <cell r="BG1522">
            <v>2915.1499999999996</v>
          </cell>
          <cell r="BH1522">
            <v>2648</v>
          </cell>
          <cell r="BI1522">
            <v>2915.1499999999996</v>
          </cell>
          <cell r="BJ1522">
            <v>3259.6899999999996</v>
          </cell>
          <cell r="BK1522">
            <v>2737.04</v>
          </cell>
          <cell r="BL1522">
            <v>2915.1499999999996</v>
          </cell>
          <cell r="BM1522">
            <v>2737.04</v>
          </cell>
          <cell r="BN1522">
            <v>2826.09</v>
          </cell>
          <cell r="BO1522" t="str">
            <v>0</v>
          </cell>
          <cell r="BP1522" t="str">
            <v>0</v>
          </cell>
          <cell r="BQ1522" t="str">
            <v>0</v>
          </cell>
          <cell r="BR1522" t="str">
            <v>0</v>
          </cell>
          <cell r="BS1522" t="str">
            <v>0</v>
          </cell>
          <cell r="BT1522" t="str">
            <v>0</v>
          </cell>
          <cell r="BU1522" t="str">
            <v>0</v>
          </cell>
          <cell r="BV1522" t="str">
            <v>0</v>
          </cell>
          <cell r="BW1522" t="str">
            <v>0</v>
          </cell>
          <cell r="BX1522" t="str">
            <v>0</v>
          </cell>
          <cell r="BY1522" t="str">
            <v>0</v>
          </cell>
          <cell r="BZ1522" t="str">
            <v>0</v>
          </cell>
          <cell r="CA1522">
            <v>611.4</v>
          </cell>
          <cell r="CB1522">
            <v>608.07000000000005</v>
          </cell>
          <cell r="CC1522">
            <v>613.62</v>
          </cell>
          <cell r="CD1522">
            <v>553.66</v>
          </cell>
          <cell r="CE1522">
            <v>551.44000000000005</v>
          </cell>
          <cell r="CF1522">
            <v>537.01</v>
          </cell>
          <cell r="CG1522">
            <v>559.21</v>
          </cell>
          <cell r="CH1522">
            <v>530.35</v>
          </cell>
          <cell r="CI1522">
            <v>518.13</v>
          </cell>
          <cell r="CJ1522">
            <v>521.46</v>
          </cell>
          <cell r="CK1522">
            <v>518.13</v>
          </cell>
          <cell r="CL1522">
            <v>541.45000000000005</v>
          </cell>
          <cell r="CM1522">
            <v>370.1</v>
          </cell>
          <cell r="CN1522">
            <v>370.1</v>
          </cell>
          <cell r="CO1522">
            <v>0</v>
          </cell>
          <cell r="CP1522">
            <v>740.19</v>
          </cell>
          <cell r="CQ1522">
            <v>370.1</v>
          </cell>
          <cell r="CR1522">
            <v>0</v>
          </cell>
          <cell r="CS1522">
            <v>370.1</v>
          </cell>
          <cell r="CT1522">
            <v>370.1</v>
          </cell>
          <cell r="CU1522">
            <v>370.1</v>
          </cell>
          <cell r="CV1522">
            <v>370.1</v>
          </cell>
          <cell r="CW1522">
            <v>0</v>
          </cell>
          <cell r="CX1522">
            <v>740.19</v>
          </cell>
          <cell r="CY1522" t="str">
            <v>0</v>
          </cell>
          <cell r="CZ1522" t="str">
            <v>0</v>
          </cell>
          <cell r="DA1522" t="str">
            <v>0</v>
          </cell>
          <cell r="DB1522" t="str">
            <v>0</v>
          </cell>
          <cell r="DC1522" t="str">
            <v>0</v>
          </cell>
          <cell r="DD1522" t="str">
            <v>0</v>
          </cell>
          <cell r="DE1522" t="str">
            <v>0</v>
          </cell>
          <cell r="DF1522" t="str">
            <v>0</v>
          </cell>
          <cell r="DG1522" t="str">
            <v>0</v>
          </cell>
          <cell r="DH1522" t="str">
            <v>0</v>
          </cell>
          <cell r="DI1522" t="str">
            <v>0</v>
          </cell>
          <cell r="DJ1522" t="str">
            <v>0</v>
          </cell>
          <cell r="DK1522">
            <v>680.98</v>
          </cell>
          <cell r="DL1522">
            <v>592.15</v>
          </cell>
          <cell r="DM1522">
            <v>621.76</v>
          </cell>
          <cell r="DN1522">
            <v>651.37</v>
          </cell>
          <cell r="DO1522">
            <v>680.98</v>
          </cell>
          <cell r="DP1522">
            <v>592.15</v>
          </cell>
          <cell r="DQ1522">
            <v>680.98</v>
          </cell>
          <cell r="DR1522">
            <v>651.37</v>
          </cell>
          <cell r="DS1522">
            <v>621.76</v>
          </cell>
          <cell r="DT1522">
            <v>680.98</v>
          </cell>
          <cell r="DU1522">
            <v>621.76</v>
          </cell>
          <cell r="DV1522">
            <v>651.37</v>
          </cell>
          <cell r="DW1522">
            <v>787.04</v>
          </cell>
          <cell r="DX1522">
            <v>684.38</v>
          </cell>
          <cell r="DY1522">
            <v>1414.99</v>
          </cell>
          <cell r="DZ1522">
            <v>752.81</v>
          </cell>
          <cell r="EA1522">
            <v>773.62</v>
          </cell>
          <cell r="EB1522">
            <v>155.63</v>
          </cell>
          <cell r="EC1522">
            <v>165.99</v>
          </cell>
          <cell r="ED1522">
            <v>158.77000000000001</v>
          </cell>
          <cell r="EE1522">
            <v>151.55000000000001</v>
          </cell>
          <cell r="EF1522">
            <v>165.99</v>
          </cell>
          <cell r="EG1522">
            <v>151.55000000000001</v>
          </cell>
          <cell r="EH1522">
            <v>158.77000000000001</v>
          </cell>
        </row>
        <row r="1523">
          <cell r="AE1523">
            <v>6885.25</v>
          </cell>
          <cell r="AF1523">
            <v>6251.13</v>
          </cell>
          <cell r="AG1523">
            <v>6792.61</v>
          </cell>
          <cell r="AH1523">
            <v>6617.99</v>
          </cell>
          <cell r="AI1523">
            <v>7287.62</v>
          </cell>
          <cell r="AJ1523">
            <v>6300.97</v>
          </cell>
          <cell r="AK1523" t="str">
            <v>0</v>
          </cell>
          <cell r="AL1523" t="str">
            <v>0</v>
          </cell>
          <cell r="AM1523" t="str">
            <v>0</v>
          </cell>
          <cell r="AN1523" t="str">
            <v>0</v>
          </cell>
          <cell r="AO1523" t="str">
            <v>0</v>
          </cell>
          <cell r="AP1523" t="str">
            <v>0</v>
          </cell>
          <cell r="AQ1523">
            <v>80.03</v>
          </cell>
          <cell r="AR1523">
            <v>80.03</v>
          </cell>
          <cell r="AS1523">
            <v>80.03</v>
          </cell>
          <cell r="AT1523">
            <v>80.03</v>
          </cell>
          <cell r="AU1523">
            <v>80.03</v>
          </cell>
          <cell r="AV1523">
            <v>80.03</v>
          </cell>
          <cell r="AW1523">
            <v>80.03</v>
          </cell>
          <cell r="AX1523">
            <v>80.03</v>
          </cell>
          <cell r="AY1523">
            <v>80.03</v>
          </cell>
          <cell r="AZ1523">
            <v>80.03</v>
          </cell>
          <cell r="BA1523">
            <v>80.03</v>
          </cell>
          <cell r="BB1523">
            <v>80.03</v>
          </cell>
          <cell r="BC1523">
            <v>1894.5600000000002</v>
          </cell>
          <cell r="BD1523">
            <v>1406.42</v>
          </cell>
          <cell r="BE1523">
            <v>1609.44</v>
          </cell>
          <cell r="BF1523">
            <v>1461.5099999999998</v>
          </cell>
          <cell r="BG1523">
            <v>1489.04</v>
          </cell>
          <cell r="BH1523">
            <v>1406.42</v>
          </cell>
          <cell r="BI1523" t="str">
            <v>0</v>
          </cell>
          <cell r="BJ1523" t="str">
            <v>0</v>
          </cell>
          <cell r="BK1523" t="str">
            <v>0</v>
          </cell>
          <cell r="BL1523" t="str">
            <v>0</v>
          </cell>
          <cell r="BM1523" t="str">
            <v>0</v>
          </cell>
          <cell r="BN1523" t="str">
            <v>0</v>
          </cell>
          <cell r="BO1523">
            <v>203.44</v>
          </cell>
          <cell r="BP1523">
            <v>209.84</v>
          </cell>
          <cell r="BQ1523">
            <v>209.84</v>
          </cell>
          <cell r="BR1523">
            <v>209.84</v>
          </cell>
          <cell r="BS1523">
            <v>209.84</v>
          </cell>
          <cell r="BT1523">
            <v>209.84</v>
          </cell>
          <cell r="BU1523" t="str">
            <v>0</v>
          </cell>
          <cell r="BV1523" t="str">
            <v>0</v>
          </cell>
          <cell r="BW1523" t="str">
            <v>0</v>
          </cell>
          <cell r="BX1523" t="str">
            <v>0</v>
          </cell>
          <cell r="BY1523" t="str">
            <v>0</v>
          </cell>
          <cell r="BZ1523" t="str">
            <v>0</v>
          </cell>
          <cell r="CA1523">
            <v>1054.24</v>
          </cell>
          <cell r="CB1523">
            <v>1084.07</v>
          </cell>
          <cell r="CC1523">
            <v>1089.7</v>
          </cell>
          <cell r="CD1523">
            <v>1028.99</v>
          </cell>
          <cell r="CE1523">
            <v>1026.74</v>
          </cell>
          <cell r="CF1523">
            <v>1012.13</v>
          </cell>
          <cell r="CG1523" t="str">
            <v>0</v>
          </cell>
          <cell r="CH1523" t="str">
            <v>0</v>
          </cell>
          <cell r="CI1523" t="str">
            <v>0</v>
          </cell>
          <cell r="CJ1523" t="str">
            <v>0</v>
          </cell>
          <cell r="CK1523" t="str">
            <v>0</v>
          </cell>
          <cell r="CL1523" t="str">
            <v>0</v>
          </cell>
          <cell r="CM1523">
            <v>363.28</v>
          </cell>
          <cell r="CN1523">
            <v>374.72</v>
          </cell>
          <cell r="CO1523">
            <v>0</v>
          </cell>
          <cell r="CP1523">
            <v>749.45</v>
          </cell>
          <cell r="CQ1523">
            <v>374.72</v>
          </cell>
          <cell r="CR1523">
            <v>0</v>
          </cell>
          <cell r="CS1523" t="str">
            <v>0</v>
          </cell>
          <cell r="CT1523" t="str">
            <v>0</v>
          </cell>
          <cell r="CU1523" t="str">
            <v>0</v>
          </cell>
          <cell r="CV1523" t="str">
            <v>0</v>
          </cell>
          <cell r="CW1523" t="str">
            <v>0</v>
          </cell>
          <cell r="CX1523" t="str">
            <v>0</v>
          </cell>
          <cell r="CY1523">
            <v>208.89</v>
          </cell>
          <cell r="CZ1523">
            <v>187.36</v>
          </cell>
          <cell r="DA1523">
            <v>196.73</v>
          </cell>
          <cell r="DB1523">
            <v>206.1</v>
          </cell>
          <cell r="DC1523">
            <v>215.47</v>
          </cell>
          <cell r="DD1523">
            <v>187.36</v>
          </cell>
          <cell r="DE1523" t="str">
            <v>0</v>
          </cell>
          <cell r="DF1523" t="str">
            <v>0</v>
          </cell>
          <cell r="DG1523" t="str">
            <v>0</v>
          </cell>
          <cell r="DH1523" t="str">
            <v>0</v>
          </cell>
          <cell r="DI1523" t="str">
            <v>0</v>
          </cell>
          <cell r="DJ1523" t="str">
            <v>0</v>
          </cell>
          <cell r="DK1523" t="str">
            <v>0</v>
          </cell>
          <cell r="DL1523" t="str">
            <v>0</v>
          </cell>
          <cell r="DM1523" t="str">
            <v>0</v>
          </cell>
          <cell r="DN1523" t="str">
            <v>0</v>
          </cell>
          <cell r="DO1523" t="str">
            <v>0</v>
          </cell>
          <cell r="DP1523" t="str">
            <v>0</v>
          </cell>
          <cell r="DQ1523" t="str">
            <v>0</v>
          </cell>
          <cell r="DR1523" t="str">
            <v>0</v>
          </cell>
          <cell r="DS1523" t="str">
            <v>0</v>
          </cell>
          <cell r="DT1523" t="str">
            <v>0</v>
          </cell>
          <cell r="DU1523" t="str">
            <v>0</v>
          </cell>
          <cell r="DV1523" t="str">
            <v>0</v>
          </cell>
          <cell r="DW1523">
            <v>779.95</v>
          </cell>
          <cell r="DX1523">
            <v>700.33999999999992</v>
          </cell>
          <cell r="DY1523">
            <v>734.99</v>
          </cell>
          <cell r="DZ1523">
            <v>769.6400000000001</v>
          </cell>
          <cell r="EA1523">
            <v>804.27</v>
          </cell>
          <cell r="EB1523">
            <v>648.27</v>
          </cell>
          <cell r="EC1523" t="str">
            <v>0</v>
          </cell>
          <cell r="ED1523" t="str">
            <v>0</v>
          </cell>
          <cell r="EE1523" t="str">
            <v>0</v>
          </cell>
          <cell r="EF1523" t="str">
            <v>0</v>
          </cell>
          <cell r="EG1523" t="str">
            <v>0</v>
          </cell>
          <cell r="EH1523" t="str">
            <v>0</v>
          </cell>
        </row>
        <row r="1524">
          <cell r="AE1524">
            <v>5287.13</v>
          </cell>
          <cell r="AF1524">
            <v>4800.2</v>
          </cell>
          <cell r="AG1524">
            <v>5215.99</v>
          </cell>
          <cell r="AH1524">
            <v>5081.8999999999996</v>
          </cell>
          <cell r="AI1524">
            <v>5596.11</v>
          </cell>
          <cell r="AJ1524">
            <v>4838.47</v>
          </cell>
          <cell r="AK1524">
            <v>4893.43</v>
          </cell>
          <cell r="AL1524">
            <v>4401.09</v>
          </cell>
          <cell r="AM1524">
            <v>4852.28</v>
          </cell>
          <cell r="AN1524">
            <v>5552.95</v>
          </cell>
          <cell r="AO1524">
            <v>5333.39</v>
          </cell>
          <cell r="AP1524">
            <v>4486.2700000000004</v>
          </cell>
          <cell r="AQ1524">
            <v>15.75</v>
          </cell>
          <cell r="AR1524">
            <v>15.75</v>
          </cell>
          <cell r="AS1524">
            <v>15.75</v>
          </cell>
          <cell r="AT1524">
            <v>15.75</v>
          </cell>
          <cell r="AU1524">
            <v>15.75</v>
          </cell>
          <cell r="AV1524">
            <v>15.75</v>
          </cell>
          <cell r="AW1524">
            <v>15.75</v>
          </cell>
          <cell r="AX1524">
            <v>15.75</v>
          </cell>
          <cell r="AY1524">
            <v>15.75</v>
          </cell>
          <cell r="AZ1524">
            <v>15.75</v>
          </cell>
          <cell r="BA1524">
            <v>15.75</v>
          </cell>
          <cell r="BB1524">
            <v>15.75</v>
          </cell>
          <cell r="BC1524">
            <v>1404.46</v>
          </cell>
          <cell r="BD1524">
            <v>1045.28</v>
          </cell>
          <cell r="BE1524">
            <v>1066.42</v>
          </cell>
          <cell r="BF1524">
            <v>1087.5700000000002</v>
          </cell>
          <cell r="BG1524">
            <v>1108.71</v>
          </cell>
          <cell r="BH1524">
            <v>1045.28</v>
          </cell>
          <cell r="BI1524">
            <v>1108.71</v>
          </cell>
          <cell r="BJ1524">
            <v>1398.17</v>
          </cell>
          <cell r="BK1524">
            <v>1066.42</v>
          </cell>
          <cell r="BL1524">
            <v>1108.71</v>
          </cell>
          <cell r="BM1524">
            <v>1066.42</v>
          </cell>
          <cell r="BN1524">
            <v>1087.5700000000002</v>
          </cell>
          <cell r="BO1524">
            <v>156.22</v>
          </cell>
          <cell r="BP1524">
            <v>161.13999999999999</v>
          </cell>
          <cell r="BQ1524">
            <v>161.13999999999999</v>
          </cell>
          <cell r="BR1524">
            <v>161.13999999999999</v>
          </cell>
          <cell r="BS1524">
            <v>161.13999999999999</v>
          </cell>
          <cell r="BT1524">
            <v>161.13999999999999</v>
          </cell>
          <cell r="BU1524">
            <v>161.13999999999999</v>
          </cell>
          <cell r="BV1524">
            <v>161.13999999999999</v>
          </cell>
          <cell r="BW1524">
            <v>161.13999999999999</v>
          </cell>
          <cell r="BX1524">
            <v>161.13999999999999</v>
          </cell>
          <cell r="BY1524">
            <v>161.13999999999999</v>
          </cell>
          <cell r="BZ1524">
            <v>161.13999999999999</v>
          </cell>
          <cell r="CA1524">
            <v>809.54</v>
          </cell>
          <cell r="CB1524">
            <v>832.45</v>
          </cell>
          <cell r="CC1524">
            <v>836.77</v>
          </cell>
          <cell r="CD1524">
            <v>790.15</v>
          </cell>
          <cell r="CE1524">
            <v>788.43</v>
          </cell>
          <cell r="CF1524">
            <v>777.21</v>
          </cell>
          <cell r="CG1524">
            <v>794.47</v>
          </cell>
          <cell r="CH1524">
            <v>772.03</v>
          </cell>
          <cell r="CI1524">
            <v>762.53</v>
          </cell>
          <cell r="CJ1524">
            <v>765.12</v>
          </cell>
          <cell r="CK1524">
            <v>762.53</v>
          </cell>
          <cell r="CL1524">
            <v>780.66</v>
          </cell>
          <cell r="CM1524">
            <v>278.95999999999998</v>
          </cell>
          <cell r="CN1524">
            <v>287.75</v>
          </cell>
          <cell r="CO1524">
            <v>0</v>
          </cell>
          <cell r="CP1524">
            <v>575.49</v>
          </cell>
          <cell r="CQ1524">
            <v>287.75</v>
          </cell>
          <cell r="CR1524">
            <v>0</v>
          </cell>
          <cell r="CS1524">
            <v>287.75</v>
          </cell>
          <cell r="CT1524">
            <v>287.75</v>
          </cell>
          <cell r="CU1524">
            <v>287.75</v>
          </cell>
          <cell r="CV1524">
            <v>287.75</v>
          </cell>
          <cell r="CW1524">
            <v>0</v>
          </cell>
          <cell r="CX1524">
            <v>575.49</v>
          </cell>
          <cell r="CY1524" t="str">
            <v>0</v>
          </cell>
          <cell r="CZ1524" t="str">
            <v>0</v>
          </cell>
          <cell r="DA1524" t="str">
            <v>0</v>
          </cell>
          <cell r="DB1524" t="str">
            <v>0</v>
          </cell>
          <cell r="DC1524" t="str">
            <v>0</v>
          </cell>
          <cell r="DD1524" t="str">
            <v>0</v>
          </cell>
          <cell r="DE1524" t="str">
            <v>0</v>
          </cell>
          <cell r="DF1524" t="str">
            <v>0</v>
          </cell>
          <cell r="DG1524" t="str">
            <v>0</v>
          </cell>
          <cell r="DH1524" t="str">
            <v>0</v>
          </cell>
          <cell r="DI1524" t="str">
            <v>0</v>
          </cell>
          <cell r="DJ1524" t="str">
            <v>0</v>
          </cell>
          <cell r="DK1524" t="str">
            <v>0</v>
          </cell>
          <cell r="DL1524" t="str">
            <v>0</v>
          </cell>
          <cell r="DM1524" t="str">
            <v>0</v>
          </cell>
          <cell r="DN1524" t="str">
            <v>0</v>
          </cell>
          <cell r="DO1524" t="str">
            <v>0</v>
          </cell>
          <cell r="DP1524" t="str">
            <v>0</v>
          </cell>
          <cell r="DQ1524" t="str">
            <v>0</v>
          </cell>
          <cell r="DR1524" t="str">
            <v>0</v>
          </cell>
          <cell r="DS1524" t="str">
            <v>0</v>
          </cell>
          <cell r="DT1524" t="str">
            <v>0</v>
          </cell>
          <cell r="DU1524" t="str">
            <v>0</v>
          </cell>
          <cell r="DV1524" t="str">
            <v>0</v>
          </cell>
          <cell r="DW1524">
            <v>594.68999999999994</v>
          </cell>
          <cell r="DX1524">
            <v>533.55999999999995</v>
          </cell>
          <cell r="DY1524">
            <v>560.16</v>
          </cell>
          <cell r="DZ1524">
            <v>586.77</v>
          </cell>
          <cell r="EA1524">
            <v>613.37</v>
          </cell>
          <cell r="EB1524">
            <v>533.55999999999995</v>
          </cell>
          <cell r="EC1524">
            <v>613.37</v>
          </cell>
          <cell r="ED1524">
            <v>429.96</v>
          </cell>
          <cell r="EE1524">
            <v>118.14</v>
          </cell>
          <cell r="EF1524">
            <v>129.36000000000001</v>
          </cell>
          <cell r="EG1524">
            <v>118.14</v>
          </cell>
          <cell r="EH1524">
            <v>123.75</v>
          </cell>
        </row>
        <row r="1525">
          <cell r="AE1525">
            <v>5077.8900000000003</v>
          </cell>
          <cell r="AF1525">
            <v>4610.22</v>
          </cell>
          <cell r="AG1525">
            <v>5009.5600000000004</v>
          </cell>
          <cell r="AH1525">
            <v>4880.78</v>
          </cell>
          <cell r="AI1525">
            <v>5374.63</v>
          </cell>
          <cell r="AJ1525">
            <v>4646.9799999999996</v>
          </cell>
          <cell r="AK1525">
            <v>4699.76</v>
          </cell>
          <cell r="AL1525">
            <v>4226.91</v>
          </cell>
          <cell r="AM1525">
            <v>4660.25</v>
          </cell>
          <cell r="AN1525">
            <v>5333.18</v>
          </cell>
          <cell r="AO1525">
            <v>5122.32</v>
          </cell>
          <cell r="AP1525">
            <v>4308.72</v>
          </cell>
          <cell r="AQ1525">
            <v>10.63</v>
          </cell>
          <cell r="AR1525">
            <v>10.63</v>
          </cell>
          <cell r="AS1525">
            <v>10.63</v>
          </cell>
          <cell r="AT1525">
            <v>10.63</v>
          </cell>
          <cell r="AU1525">
            <v>10.63</v>
          </cell>
          <cell r="AV1525">
            <v>10.63</v>
          </cell>
          <cell r="AW1525">
            <v>10.63</v>
          </cell>
          <cell r="AX1525">
            <v>10.63</v>
          </cell>
          <cell r="AY1525">
            <v>10.63</v>
          </cell>
          <cell r="AZ1525">
            <v>10.63</v>
          </cell>
          <cell r="BA1525">
            <v>10.63</v>
          </cell>
          <cell r="BB1525">
            <v>10.63</v>
          </cell>
          <cell r="BC1525">
            <v>1335.3500000000001</v>
          </cell>
          <cell r="BD1525">
            <v>994.79999999999984</v>
          </cell>
          <cell r="BE1525">
            <v>1015.1099999999999</v>
          </cell>
          <cell r="BF1525">
            <v>1035.3999999999999</v>
          </cell>
          <cell r="BG1525">
            <v>1055.7199999999998</v>
          </cell>
          <cell r="BH1525">
            <v>994.79999999999984</v>
          </cell>
          <cell r="BI1525">
            <v>1055.7199999999998</v>
          </cell>
          <cell r="BJ1525">
            <v>1329.3000000000002</v>
          </cell>
          <cell r="BK1525">
            <v>1015.1099999999999</v>
          </cell>
          <cell r="BL1525">
            <v>1055.7199999999998</v>
          </cell>
          <cell r="BM1525">
            <v>1015.1099999999999</v>
          </cell>
          <cell r="BN1525">
            <v>1035.3999999999999</v>
          </cell>
          <cell r="BO1525">
            <v>150.04</v>
          </cell>
          <cell r="BP1525">
            <v>154.76</v>
          </cell>
          <cell r="BQ1525">
            <v>154.76</v>
          </cell>
          <cell r="BR1525">
            <v>154.76</v>
          </cell>
          <cell r="BS1525">
            <v>154.76</v>
          </cell>
          <cell r="BT1525">
            <v>154.76</v>
          </cell>
          <cell r="BU1525">
            <v>154.76</v>
          </cell>
          <cell r="BV1525">
            <v>154.76</v>
          </cell>
          <cell r="BW1525">
            <v>154.76</v>
          </cell>
          <cell r="BX1525">
            <v>154.76</v>
          </cell>
          <cell r="BY1525">
            <v>154.76</v>
          </cell>
          <cell r="BZ1525">
            <v>154.76</v>
          </cell>
          <cell r="CA1525">
            <v>777.5</v>
          </cell>
          <cell r="CB1525">
            <v>799.51</v>
          </cell>
          <cell r="CC1525">
            <v>803.65</v>
          </cell>
          <cell r="CD1525">
            <v>758.88</v>
          </cell>
          <cell r="CE1525">
            <v>757.22</v>
          </cell>
          <cell r="CF1525">
            <v>746.45</v>
          </cell>
          <cell r="CG1525">
            <v>763.03</v>
          </cell>
          <cell r="CH1525">
            <v>741.47</v>
          </cell>
          <cell r="CI1525">
            <v>732.35</v>
          </cell>
          <cell r="CJ1525">
            <v>734.84</v>
          </cell>
          <cell r="CK1525">
            <v>732.35</v>
          </cell>
          <cell r="CL1525">
            <v>749.76</v>
          </cell>
          <cell r="CM1525">
            <v>267.92</v>
          </cell>
          <cell r="CN1525">
            <v>276.36</v>
          </cell>
          <cell r="CO1525">
            <v>0</v>
          </cell>
          <cell r="CP1525">
            <v>552.72</v>
          </cell>
          <cell r="CQ1525">
            <v>276.36</v>
          </cell>
          <cell r="CR1525">
            <v>0</v>
          </cell>
          <cell r="CS1525">
            <v>276.36</v>
          </cell>
          <cell r="CT1525">
            <v>276.36</v>
          </cell>
          <cell r="CU1525">
            <v>276.36</v>
          </cell>
          <cell r="CV1525">
            <v>276.36</v>
          </cell>
          <cell r="CW1525">
            <v>0</v>
          </cell>
          <cell r="CX1525">
            <v>552.72</v>
          </cell>
          <cell r="CY1525" t="str">
            <v>0</v>
          </cell>
          <cell r="CZ1525" t="str">
            <v>0</v>
          </cell>
          <cell r="DA1525" t="str">
            <v>0</v>
          </cell>
          <cell r="DB1525" t="str">
            <v>0</v>
          </cell>
          <cell r="DC1525" t="str">
            <v>0</v>
          </cell>
          <cell r="DD1525" t="str">
            <v>0</v>
          </cell>
          <cell r="DE1525" t="str">
            <v>0</v>
          </cell>
          <cell r="DF1525" t="str">
            <v>0</v>
          </cell>
          <cell r="DG1525" t="str">
            <v>0</v>
          </cell>
          <cell r="DH1525" t="str">
            <v>0</v>
          </cell>
          <cell r="DI1525" t="str">
            <v>0</v>
          </cell>
          <cell r="DJ1525" t="str">
            <v>0</v>
          </cell>
          <cell r="DK1525" t="str">
            <v>0</v>
          </cell>
          <cell r="DL1525" t="str">
            <v>0</v>
          </cell>
          <cell r="DM1525" t="str">
            <v>0</v>
          </cell>
          <cell r="DN1525" t="str">
            <v>0</v>
          </cell>
          <cell r="DO1525" t="str">
            <v>0</v>
          </cell>
          <cell r="DP1525" t="str">
            <v>0</v>
          </cell>
          <cell r="DQ1525" t="str">
            <v>0</v>
          </cell>
          <cell r="DR1525" t="str">
            <v>0</v>
          </cell>
          <cell r="DS1525" t="str">
            <v>0</v>
          </cell>
          <cell r="DT1525" t="str">
            <v>0</v>
          </cell>
          <cell r="DU1525" t="str">
            <v>0</v>
          </cell>
          <cell r="DV1525" t="str">
            <v>0</v>
          </cell>
          <cell r="DW1525">
            <v>570.73</v>
          </cell>
          <cell r="DX1525">
            <v>512.03</v>
          </cell>
          <cell r="DY1525">
            <v>537.58000000000004</v>
          </cell>
          <cell r="DZ1525">
            <v>563.13</v>
          </cell>
          <cell r="EA1525">
            <v>588.68000000000006</v>
          </cell>
          <cell r="EB1525">
            <v>512.03</v>
          </cell>
          <cell r="EC1525">
            <v>588.68000000000006</v>
          </cell>
          <cell r="ED1525">
            <v>547.24</v>
          </cell>
          <cell r="EE1525">
            <v>119.46</v>
          </cell>
          <cell r="EF1525">
            <v>124.15</v>
          </cell>
          <cell r="EG1525">
            <v>113.38</v>
          </cell>
          <cell r="EH1525">
            <v>118.77</v>
          </cell>
        </row>
        <row r="1526">
          <cell r="AE1526">
            <v>5725.32</v>
          </cell>
          <cell r="AF1526">
            <v>5198.03</v>
          </cell>
          <cell r="AG1526">
            <v>5648.29</v>
          </cell>
          <cell r="AH1526">
            <v>5503.08</v>
          </cell>
          <cell r="AI1526">
            <v>6059.9</v>
          </cell>
          <cell r="AJ1526">
            <v>5239.47</v>
          </cell>
          <cell r="AK1526">
            <v>5298.99</v>
          </cell>
          <cell r="AL1526">
            <v>4765.8500000000004</v>
          </cell>
          <cell r="AM1526">
            <v>5254.43</v>
          </cell>
          <cell r="AN1526">
            <v>6013.16</v>
          </cell>
          <cell r="AO1526">
            <v>5775.42</v>
          </cell>
          <cell r="AP1526">
            <v>4858.08</v>
          </cell>
          <cell r="AQ1526" t="str">
            <v>0</v>
          </cell>
          <cell r="AR1526" t="str">
            <v>0</v>
          </cell>
          <cell r="AS1526" t="str">
            <v>0</v>
          </cell>
          <cell r="AT1526" t="str">
            <v>0</v>
          </cell>
          <cell r="AU1526" t="str">
            <v>0</v>
          </cell>
          <cell r="AV1526" t="str">
            <v>0</v>
          </cell>
          <cell r="AW1526" t="str">
            <v>0</v>
          </cell>
          <cell r="AX1526" t="str">
            <v>0</v>
          </cell>
          <cell r="AY1526" t="str">
            <v>0</v>
          </cell>
          <cell r="AZ1526" t="str">
            <v>0</v>
          </cell>
          <cell r="BA1526" t="str">
            <v>0</v>
          </cell>
          <cell r="BB1526" t="str">
            <v>0</v>
          </cell>
          <cell r="BC1526">
            <v>1547.2500000000002</v>
          </cell>
          <cell r="BD1526">
            <v>1149.0800000000002</v>
          </cell>
          <cell r="BE1526">
            <v>1171.99</v>
          </cell>
          <cell r="BF1526">
            <v>1194.8899999999999</v>
          </cell>
          <cell r="BG1526">
            <v>1217.79</v>
          </cell>
          <cell r="BH1526">
            <v>1149.0800000000002</v>
          </cell>
          <cell r="BI1526">
            <v>1217.79</v>
          </cell>
          <cell r="BJ1526">
            <v>1540.4400000000005</v>
          </cell>
          <cell r="BK1526">
            <v>1171.99</v>
          </cell>
          <cell r="BL1526">
            <v>1217.79</v>
          </cell>
          <cell r="BM1526">
            <v>1171.99</v>
          </cell>
          <cell r="BN1526">
            <v>1194.8899999999999</v>
          </cell>
          <cell r="BO1526">
            <v>169.16</v>
          </cell>
          <cell r="BP1526">
            <v>174.49</v>
          </cell>
          <cell r="BQ1526">
            <v>174.49</v>
          </cell>
          <cell r="BR1526">
            <v>174.49</v>
          </cell>
          <cell r="BS1526">
            <v>174.49</v>
          </cell>
          <cell r="BT1526">
            <v>174.49</v>
          </cell>
          <cell r="BU1526">
            <v>174.49</v>
          </cell>
          <cell r="BV1526">
            <v>174.49</v>
          </cell>
          <cell r="BW1526">
            <v>174.49</v>
          </cell>
          <cell r="BX1526">
            <v>174.49</v>
          </cell>
          <cell r="BY1526">
            <v>174.49</v>
          </cell>
          <cell r="BZ1526">
            <v>174.49</v>
          </cell>
          <cell r="CA1526">
            <v>876.64</v>
          </cell>
          <cell r="CB1526">
            <v>901.44</v>
          </cell>
          <cell r="CC1526">
            <v>906.12</v>
          </cell>
          <cell r="CD1526">
            <v>855.64</v>
          </cell>
          <cell r="CE1526">
            <v>853.77</v>
          </cell>
          <cell r="CF1526">
            <v>841.62</v>
          </cell>
          <cell r="CG1526">
            <v>860.31</v>
          </cell>
          <cell r="CH1526">
            <v>836.01</v>
          </cell>
          <cell r="CI1526">
            <v>825.73</v>
          </cell>
          <cell r="CJ1526">
            <v>828.53</v>
          </cell>
          <cell r="CK1526">
            <v>825.73</v>
          </cell>
          <cell r="CL1526">
            <v>845.36</v>
          </cell>
          <cell r="CM1526">
            <v>302.08</v>
          </cell>
          <cell r="CN1526">
            <v>311.60000000000002</v>
          </cell>
          <cell r="CO1526">
            <v>0</v>
          </cell>
          <cell r="CP1526">
            <v>623.19000000000005</v>
          </cell>
          <cell r="CQ1526">
            <v>311.60000000000002</v>
          </cell>
          <cell r="CR1526">
            <v>0</v>
          </cell>
          <cell r="CS1526">
            <v>311.60000000000002</v>
          </cell>
          <cell r="CT1526">
            <v>311.60000000000002</v>
          </cell>
          <cell r="CU1526">
            <v>311.60000000000002</v>
          </cell>
          <cell r="CV1526">
            <v>311.60000000000002</v>
          </cell>
          <cell r="CW1526">
            <v>0</v>
          </cell>
          <cell r="CX1526">
            <v>623.19000000000005</v>
          </cell>
          <cell r="CY1526" t="str">
            <v>0</v>
          </cell>
          <cell r="CZ1526" t="str">
            <v>0</v>
          </cell>
          <cell r="DA1526" t="str">
            <v>0</v>
          </cell>
          <cell r="DB1526" t="str">
            <v>0</v>
          </cell>
          <cell r="DC1526" t="str">
            <v>0</v>
          </cell>
          <cell r="DD1526" t="str">
            <v>0</v>
          </cell>
          <cell r="DE1526" t="str">
            <v>0</v>
          </cell>
          <cell r="DF1526" t="str">
            <v>0</v>
          </cell>
          <cell r="DG1526" t="str">
            <v>0</v>
          </cell>
          <cell r="DH1526" t="str">
            <v>0</v>
          </cell>
          <cell r="DI1526" t="str">
            <v>0</v>
          </cell>
          <cell r="DJ1526" t="str">
            <v>0</v>
          </cell>
          <cell r="DK1526" t="str">
            <v>0</v>
          </cell>
          <cell r="DL1526" t="str">
            <v>0</v>
          </cell>
          <cell r="DM1526" t="str">
            <v>0</v>
          </cell>
          <cell r="DN1526" t="str">
            <v>0</v>
          </cell>
          <cell r="DO1526" t="str">
            <v>0</v>
          </cell>
          <cell r="DP1526" t="str">
            <v>0</v>
          </cell>
          <cell r="DQ1526" t="str">
            <v>0</v>
          </cell>
          <cell r="DR1526" t="str">
            <v>0</v>
          </cell>
          <cell r="DS1526" t="str">
            <v>0</v>
          </cell>
          <cell r="DT1526" t="str">
            <v>0</v>
          </cell>
          <cell r="DU1526" t="str">
            <v>0</v>
          </cell>
          <cell r="DV1526" t="str">
            <v>0</v>
          </cell>
          <cell r="DW1526">
            <v>642.4</v>
          </cell>
          <cell r="DX1526">
            <v>576.20000000000005</v>
          </cell>
          <cell r="DY1526">
            <v>605.01</v>
          </cell>
          <cell r="DZ1526">
            <v>633.81999999999994</v>
          </cell>
          <cell r="EA1526">
            <v>662.63</v>
          </cell>
          <cell r="EB1526">
            <v>576.20000000000005</v>
          </cell>
          <cell r="EC1526">
            <v>662.63</v>
          </cell>
          <cell r="ED1526">
            <v>184.68</v>
          </cell>
          <cell r="EE1526">
            <v>127.6</v>
          </cell>
          <cell r="EF1526">
            <v>139.75</v>
          </cell>
          <cell r="EG1526">
            <v>127.6</v>
          </cell>
          <cell r="EH1526">
            <v>133.66999999999999</v>
          </cell>
        </row>
        <row r="1527">
          <cell r="AE1527">
            <v>5384.07</v>
          </cell>
          <cell r="AF1527">
            <v>4865.66</v>
          </cell>
          <cell r="AG1527">
            <v>5307.35</v>
          </cell>
          <cell r="AH1527">
            <v>5155.42</v>
          </cell>
          <cell r="AI1527">
            <v>5680.13</v>
          </cell>
          <cell r="AJ1527">
            <v>4954.72</v>
          </cell>
          <cell r="AK1527">
            <v>5093.5600000000004</v>
          </cell>
          <cell r="AL1527">
            <v>4639.0600000000004</v>
          </cell>
          <cell r="AM1527">
            <v>4968.67</v>
          </cell>
          <cell r="AN1527">
            <v>5648.05</v>
          </cell>
          <cell r="AO1527">
            <v>5417.56</v>
          </cell>
          <cell r="AP1527">
            <v>4660.6400000000003</v>
          </cell>
          <cell r="AQ1527">
            <v>15.75</v>
          </cell>
          <cell r="AR1527">
            <v>15.75</v>
          </cell>
          <cell r="AS1527">
            <v>15.75</v>
          </cell>
          <cell r="AT1527">
            <v>15.75</v>
          </cell>
          <cell r="AU1527">
            <v>15.75</v>
          </cell>
          <cell r="AV1527">
            <v>15.75</v>
          </cell>
          <cell r="AW1527">
            <v>15.75</v>
          </cell>
          <cell r="AX1527">
            <v>15.75</v>
          </cell>
          <cell r="AY1527">
            <v>15.75</v>
          </cell>
          <cell r="AZ1527">
            <v>15.75</v>
          </cell>
          <cell r="BA1527">
            <v>15.75</v>
          </cell>
          <cell r="BB1527">
            <v>15.75</v>
          </cell>
          <cell r="BC1527">
            <v>1404.46</v>
          </cell>
          <cell r="BD1527">
            <v>1045.28</v>
          </cell>
          <cell r="BE1527">
            <v>1066.42</v>
          </cell>
          <cell r="BF1527">
            <v>1087.5700000000002</v>
          </cell>
          <cell r="BG1527">
            <v>1108.71</v>
          </cell>
          <cell r="BH1527">
            <v>1045.28</v>
          </cell>
          <cell r="BI1527">
            <v>1108.71</v>
          </cell>
          <cell r="BJ1527">
            <v>1398.17</v>
          </cell>
          <cell r="BK1527">
            <v>1066.42</v>
          </cell>
          <cell r="BL1527">
            <v>1108.71</v>
          </cell>
          <cell r="BM1527">
            <v>1066.42</v>
          </cell>
          <cell r="BN1527">
            <v>1087.5700000000002</v>
          </cell>
          <cell r="BO1527">
            <v>156.22</v>
          </cell>
          <cell r="BP1527">
            <v>161.13999999999999</v>
          </cell>
          <cell r="BQ1527">
            <v>161.13999999999999</v>
          </cell>
          <cell r="BR1527">
            <v>161.13999999999999</v>
          </cell>
          <cell r="BS1527">
            <v>161.13999999999999</v>
          </cell>
          <cell r="BT1527">
            <v>161.13999999999999</v>
          </cell>
          <cell r="BU1527">
            <v>161.13999999999999</v>
          </cell>
          <cell r="BV1527">
            <v>161.13999999999999</v>
          </cell>
          <cell r="BW1527">
            <v>161.13999999999999</v>
          </cell>
          <cell r="BX1527">
            <v>161.13999999999999</v>
          </cell>
          <cell r="BY1527">
            <v>161.13999999999999</v>
          </cell>
          <cell r="BZ1527">
            <v>161.13999999999999</v>
          </cell>
          <cell r="CA1527">
            <v>693.31</v>
          </cell>
          <cell r="CB1527">
            <v>712.56</v>
          </cell>
          <cell r="CC1527">
            <v>716.87</v>
          </cell>
          <cell r="CD1527">
            <v>670.26</v>
          </cell>
          <cell r="CE1527">
            <v>668.53</v>
          </cell>
          <cell r="CF1527">
            <v>657.31</v>
          </cell>
          <cell r="CG1527">
            <v>674.58</v>
          </cell>
          <cell r="CH1527">
            <v>652.13</v>
          </cell>
          <cell r="CI1527">
            <v>642.64</v>
          </cell>
          <cell r="CJ1527">
            <v>645.23</v>
          </cell>
          <cell r="CK1527">
            <v>642.64</v>
          </cell>
          <cell r="CL1527">
            <v>660.76</v>
          </cell>
          <cell r="CM1527">
            <v>278.95999999999998</v>
          </cell>
          <cell r="CN1527">
            <v>287.75</v>
          </cell>
          <cell r="CO1527">
            <v>0</v>
          </cell>
          <cell r="CP1527">
            <v>575.49</v>
          </cell>
          <cell r="CQ1527">
            <v>287.75</v>
          </cell>
          <cell r="CR1527">
            <v>0</v>
          </cell>
          <cell r="CS1527">
            <v>287.75</v>
          </cell>
          <cell r="CT1527">
            <v>287.75</v>
          </cell>
          <cell r="CU1527">
            <v>287.75</v>
          </cell>
          <cell r="CV1527">
            <v>287.75</v>
          </cell>
          <cell r="CW1527">
            <v>0</v>
          </cell>
          <cell r="CX1527">
            <v>575.49</v>
          </cell>
          <cell r="CY1527" t="str">
            <v>0</v>
          </cell>
          <cell r="CZ1527" t="str">
            <v>0</v>
          </cell>
          <cell r="DA1527" t="str">
            <v>0</v>
          </cell>
          <cell r="DB1527" t="str">
            <v>0</v>
          </cell>
          <cell r="DC1527" t="str">
            <v>0</v>
          </cell>
          <cell r="DD1527" t="str">
            <v>0</v>
          </cell>
          <cell r="DE1527" t="str">
            <v>0</v>
          </cell>
          <cell r="DF1527" t="str">
            <v>0</v>
          </cell>
          <cell r="DG1527" t="str">
            <v>0</v>
          </cell>
          <cell r="DH1527" t="str">
            <v>0</v>
          </cell>
          <cell r="DI1527" t="str">
            <v>0</v>
          </cell>
          <cell r="DJ1527" t="str">
            <v>0</v>
          </cell>
          <cell r="DK1527" t="str">
            <v>0</v>
          </cell>
          <cell r="DL1527" t="str">
            <v>0</v>
          </cell>
          <cell r="DM1527" t="str">
            <v>0</v>
          </cell>
          <cell r="DN1527" t="str">
            <v>0</v>
          </cell>
          <cell r="DO1527" t="str">
            <v>0</v>
          </cell>
          <cell r="DP1527" t="str">
            <v>0</v>
          </cell>
          <cell r="DQ1527" t="str">
            <v>0</v>
          </cell>
          <cell r="DR1527" t="str">
            <v>0</v>
          </cell>
          <cell r="DS1527" t="str">
            <v>0</v>
          </cell>
          <cell r="DT1527" t="str">
            <v>0</v>
          </cell>
          <cell r="DU1527" t="str">
            <v>0</v>
          </cell>
          <cell r="DV1527" t="str">
            <v>0</v>
          </cell>
          <cell r="DW1527">
            <v>594.68999999999994</v>
          </cell>
          <cell r="DX1527">
            <v>533.55999999999995</v>
          </cell>
          <cell r="DY1527">
            <v>560.16</v>
          </cell>
          <cell r="DZ1527">
            <v>586.77</v>
          </cell>
          <cell r="EA1527">
            <v>613.37</v>
          </cell>
          <cell r="EB1527">
            <v>533.55999999999995</v>
          </cell>
          <cell r="EC1527">
            <v>613.37</v>
          </cell>
          <cell r="ED1527">
            <v>429.96</v>
          </cell>
          <cell r="EE1527">
            <v>118.14</v>
          </cell>
          <cell r="EF1527">
            <v>129.36000000000001</v>
          </cell>
          <cell r="EG1527">
            <v>118.14</v>
          </cell>
          <cell r="EH1527">
            <v>123.75</v>
          </cell>
        </row>
        <row r="1528">
          <cell r="AE1528">
            <v>5384.07</v>
          </cell>
          <cell r="AF1528">
            <v>4865.66</v>
          </cell>
          <cell r="AG1528">
            <v>5307.35</v>
          </cell>
          <cell r="AH1528">
            <v>5155.42</v>
          </cell>
          <cell r="AI1528">
            <v>5680.13</v>
          </cell>
          <cell r="AJ1528">
            <v>4954.72</v>
          </cell>
          <cell r="AK1528">
            <v>5093.5600000000004</v>
          </cell>
          <cell r="AL1528">
            <v>4639.0600000000004</v>
          </cell>
          <cell r="AM1528">
            <v>4968.67</v>
          </cell>
          <cell r="AN1528">
            <v>5648.05</v>
          </cell>
          <cell r="AO1528">
            <v>5417.56</v>
          </cell>
          <cell r="AP1528">
            <v>4660.6400000000003</v>
          </cell>
          <cell r="AQ1528">
            <v>15.75</v>
          </cell>
          <cell r="AR1528">
            <v>15.75</v>
          </cell>
          <cell r="AS1528">
            <v>15.75</v>
          </cell>
          <cell r="AT1528">
            <v>15.75</v>
          </cell>
          <cell r="AU1528">
            <v>15.75</v>
          </cell>
          <cell r="AV1528">
            <v>15.75</v>
          </cell>
          <cell r="AW1528">
            <v>15.75</v>
          </cell>
          <cell r="AX1528">
            <v>15.75</v>
          </cell>
          <cell r="AY1528">
            <v>15.75</v>
          </cell>
          <cell r="AZ1528">
            <v>15.75</v>
          </cell>
          <cell r="BA1528">
            <v>15.75</v>
          </cell>
          <cell r="BB1528">
            <v>15.75</v>
          </cell>
          <cell r="BC1528">
            <v>1404.46</v>
          </cell>
          <cell r="BD1528">
            <v>1045.28</v>
          </cell>
          <cell r="BE1528">
            <v>1066.42</v>
          </cell>
          <cell r="BF1528">
            <v>1087.5700000000002</v>
          </cell>
          <cell r="BG1528">
            <v>1108.71</v>
          </cell>
          <cell r="BH1528">
            <v>1045.28</v>
          </cell>
          <cell r="BI1528">
            <v>1108.71</v>
          </cell>
          <cell r="BJ1528">
            <v>1398.17</v>
          </cell>
          <cell r="BK1528">
            <v>1066.42</v>
          </cell>
          <cell r="BL1528">
            <v>1108.71</v>
          </cell>
          <cell r="BM1528">
            <v>1066.42</v>
          </cell>
          <cell r="BN1528">
            <v>1087.5700000000002</v>
          </cell>
          <cell r="BO1528">
            <v>156.22</v>
          </cell>
          <cell r="BP1528">
            <v>161.13999999999999</v>
          </cell>
          <cell r="BQ1528">
            <v>161.13999999999999</v>
          </cell>
          <cell r="BR1528">
            <v>161.13999999999999</v>
          </cell>
          <cell r="BS1528">
            <v>161.13999999999999</v>
          </cell>
          <cell r="BT1528">
            <v>161.13999999999999</v>
          </cell>
          <cell r="BU1528">
            <v>161.13999999999999</v>
          </cell>
          <cell r="BV1528">
            <v>161.13999999999999</v>
          </cell>
          <cell r="BW1528">
            <v>161.13999999999999</v>
          </cell>
          <cell r="BX1528">
            <v>161.13999999999999</v>
          </cell>
          <cell r="BY1528">
            <v>161.13999999999999</v>
          </cell>
          <cell r="BZ1528">
            <v>161.13999999999999</v>
          </cell>
          <cell r="CA1528">
            <v>693.31</v>
          </cell>
          <cell r="CB1528">
            <v>712.56</v>
          </cell>
          <cell r="CC1528">
            <v>716.87</v>
          </cell>
          <cell r="CD1528">
            <v>670.26</v>
          </cell>
          <cell r="CE1528">
            <v>668.53</v>
          </cell>
          <cell r="CF1528">
            <v>657.31</v>
          </cell>
          <cell r="CG1528">
            <v>674.58</v>
          </cell>
          <cell r="CH1528">
            <v>652.13</v>
          </cell>
          <cell r="CI1528">
            <v>642.64</v>
          </cell>
          <cell r="CJ1528">
            <v>645.23</v>
          </cell>
          <cell r="CK1528">
            <v>642.64</v>
          </cell>
          <cell r="CL1528">
            <v>660.76</v>
          </cell>
          <cell r="CM1528">
            <v>278.95999999999998</v>
          </cell>
          <cell r="CN1528">
            <v>287.75</v>
          </cell>
          <cell r="CO1528">
            <v>0</v>
          </cell>
          <cell r="CP1528">
            <v>575.49</v>
          </cell>
          <cell r="CQ1528">
            <v>287.75</v>
          </cell>
          <cell r="CR1528">
            <v>0</v>
          </cell>
          <cell r="CS1528">
            <v>287.75</v>
          </cell>
          <cell r="CT1528">
            <v>287.75</v>
          </cell>
          <cell r="CU1528">
            <v>287.75</v>
          </cell>
          <cell r="CV1528">
            <v>287.75</v>
          </cell>
          <cell r="CW1528">
            <v>0</v>
          </cell>
          <cell r="CX1528">
            <v>575.49</v>
          </cell>
          <cell r="CY1528" t="str">
            <v>0</v>
          </cell>
          <cell r="CZ1528" t="str">
            <v>0</v>
          </cell>
          <cell r="DA1528" t="str">
            <v>0</v>
          </cell>
          <cell r="DB1528" t="str">
            <v>0</v>
          </cell>
          <cell r="DC1528" t="str">
            <v>0</v>
          </cell>
          <cell r="DD1528" t="str">
            <v>0</v>
          </cell>
          <cell r="DE1528" t="str">
            <v>0</v>
          </cell>
          <cell r="DF1528" t="str">
            <v>0</v>
          </cell>
          <cell r="DG1528" t="str">
            <v>0</v>
          </cell>
          <cell r="DH1528" t="str">
            <v>0</v>
          </cell>
          <cell r="DI1528" t="str">
            <v>0</v>
          </cell>
          <cell r="DJ1528" t="str">
            <v>0</v>
          </cell>
          <cell r="DK1528" t="str">
            <v>0</v>
          </cell>
          <cell r="DL1528" t="str">
            <v>0</v>
          </cell>
          <cell r="DM1528" t="str">
            <v>0</v>
          </cell>
          <cell r="DN1528" t="str">
            <v>0</v>
          </cell>
          <cell r="DO1528" t="str">
            <v>0</v>
          </cell>
          <cell r="DP1528" t="str">
            <v>0</v>
          </cell>
          <cell r="DQ1528" t="str">
            <v>0</v>
          </cell>
          <cell r="DR1528" t="str">
            <v>0</v>
          </cell>
          <cell r="DS1528" t="str">
            <v>0</v>
          </cell>
          <cell r="DT1528" t="str">
            <v>0</v>
          </cell>
          <cell r="DU1528" t="str">
            <v>0</v>
          </cell>
          <cell r="DV1528" t="str">
            <v>0</v>
          </cell>
          <cell r="DW1528">
            <v>594.68999999999994</v>
          </cell>
          <cell r="DX1528">
            <v>533.55999999999995</v>
          </cell>
          <cell r="DY1528">
            <v>560.16</v>
          </cell>
          <cell r="DZ1528">
            <v>586.77</v>
          </cell>
          <cell r="EA1528">
            <v>613.37</v>
          </cell>
          <cell r="EB1528">
            <v>533.55999999999995</v>
          </cell>
          <cell r="EC1528">
            <v>613.37</v>
          </cell>
          <cell r="ED1528">
            <v>429.96</v>
          </cell>
          <cell r="EE1528">
            <v>118.14</v>
          </cell>
          <cell r="EF1528">
            <v>129.36000000000001</v>
          </cell>
          <cell r="EG1528">
            <v>118.14</v>
          </cell>
          <cell r="EH1528">
            <v>123.75</v>
          </cell>
        </row>
        <row r="1529">
          <cell r="AE1529">
            <v>5384.07</v>
          </cell>
          <cell r="AF1529">
            <v>4865.66</v>
          </cell>
          <cell r="AG1529">
            <v>5307.35</v>
          </cell>
          <cell r="AH1529">
            <v>5155.42</v>
          </cell>
          <cell r="AI1529">
            <v>5680.13</v>
          </cell>
          <cell r="AJ1529">
            <v>4954.72</v>
          </cell>
          <cell r="AK1529">
            <v>5093.5600000000004</v>
          </cell>
          <cell r="AL1529">
            <v>4639.0600000000004</v>
          </cell>
          <cell r="AM1529">
            <v>4968.67</v>
          </cell>
          <cell r="AN1529">
            <v>5648.05</v>
          </cell>
          <cell r="AO1529">
            <v>5417.56</v>
          </cell>
          <cell r="AP1529">
            <v>4660.6400000000003</v>
          </cell>
          <cell r="AQ1529">
            <v>15.75</v>
          </cell>
          <cell r="AR1529">
            <v>15.75</v>
          </cell>
          <cell r="AS1529">
            <v>15.75</v>
          </cell>
          <cell r="AT1529">
            <v>15.75</v>
          </cell>
          <cell r="AU1529">
            <v>15.75</v>
          </cell>
          <cell r="AV1529">
            <v>15.75</v>
          </cell>
          <cell r="AW1529">
            <v>15.75</v>
          </cell>
          <cell r="AX1529">
            <v>15.75</v>
          </cell>
          <cell r="AY1529">
            <v>15.75</v>
          </cell>
          <cell r="AZ1529">
            <v>15.75</v>
          </cell>
          <cell r="BA1529">
            <v>15.75</v>
          </cell>
          <cell r="BB1529">
            <v>15.75</v>
          </cell>
          <cell r="BC1529">
            <v>1404.46</v>
          </cell>
          <cell r="BD1529">
            <v>1045.28</v>
          </cell>
          <cell r="BE1529">
            <v>1066.42</v>
          </cell>
          <cell r="BF1529">
            <v>1087.5700000000002</v>
          </cell>
          <cell r="BG1529">
            <v>1108.71</v>
          </cell>
          <cell r="BH1529">
            <v>1045.28</v>
          </cell>
          <cell r="BI1529">
            <v>1108.71</v>
          </cell>
          <cell r="BJ1529">
            <v>1398.17</v>
          </cell>
          <cell r="BK1529">
            <v>1066.42</v>
          </cell>
          <cell r="BL1529">
            <v>1108.71</v>
          </cell>
          <cell r="BM1529">
            <v>1066.42</v>
          </cell>
          <cell r="BN1529">
            <v>1087.5700000000002</v>
          </cell>
          <cell r="BO1529">
            <v>156.22</v>
          </cell>
          <cell r="BP1529">
            <v>161.13999999999999</v>
          </cell>
          <cell r="BQ1529">
            <v>161.13999999999999</v>
          </cell>
          <cell r="BR1529">
            <v>161.13999999999999</v>
          </cell>
          <cell r="BS1529">
            <v>161.13999999999999</v>
          </cell>
          <cell r="BT1529">
            <v>161.13999999999999</v>
          </cell>
          <cell r="BU1529">
            <v>161.13999999999999</v>
          </cell>
          <cell r="BV1529">
            <v>161.13999999999999</v>
          </cell>
          <cell r="BW1529">
            <v>161.13999999999999</v>
          </cell>
          <cell r="BX1529">
            <v>161.13999999999999</v>
          </cell>
          <cell r="BY1529">
            <v>161.13999999999999</v>
          </cell>
          <cell r="BZ1529">
            <v>161.13999999999999</v>
          </cell>
          <cell r="CA1529">
            <v>693.31</v>
          </cell>
          <cell r="CB1529">
            <v>712.56</v>
          </cell>
          <cell r="CC1529">
            <v>716.87</v>
          </cell>
          <cell r="CD1529">
            <v>670.26</v>
          </cell>
          <cell r="CE1529">
            <v>668.53</v>
          </cell>
          <cell r="CF1529">
            <v>657.31</v>
          </cell>
          <cell r="CG1529">
            <v>674.58</v>
          </cell>
          <cell r="CH1529">
            <v>652.13</v>
          </cell>
          <cell r="CI1529">
            <v>642.64</v>
          </cell>
          <cell r="CJ1529">
            <v>645.23</v>
          </cell>
          <cell r="CK1529">
            <v>642.64</v>
          </cell>
          <cell r="CL1529">
            <v>660.76</v>
          </cell>
          <cell r="CM1529">
            <v>278.95999999999998</v>
          </cell>
          <cell r="CN1529">
            <v>287.75</v>
          </cell>
          <cell r="CO1529">
            <v>0</v>
          </cell>
          <cell r="CP1529">
            <v>575.49</v>
          </cell>
          <cell r="CQ1529">
            <v>287.75</v>
          </cell>
          <cell r="CR1529">
            <v>0</v>
          </cell>
          <cell r="CS1529">
            <v>287.75</v>
          </cell>
          <cell r="CT1529">
            <v>287.75</v>
          </cell>
          <cell r="CU1529">
            <v>287.75</v>
          </cell>
          <cell r="CV1529">
            <v>287.75</v>
          </cell>
          <cell r="CW1529">
            <v>0</v>
          </cell>
          <cell r="CX1529">
            <v>575.49</v>
          </cell>
          <cell r="CY1529" t="str">
            <v>0</v>
          </cell>
          <cell r="CZ1529" t="str">
            <v>0</v>
          </cell>
          <cell r="DA1529" t="str">
            <v>0</v>
          </cell>
          <cell r="DB1529" t="str">
            <v>0</v>
          </cell>
          <cell r="DC1529" t="str">
            <v>0</v>
          </cell>
          <cell r="DD1529" t="str">
            <v>0</v>
          </cell>
          <cell r="DE1529" t="str">
            <v>0</v>
          </cell>
          <cell r="DF1529" t="str">
            <v>0</v>
          </cell>
          <cell r="DG1529" t="str">
            <v>0</v>
          </cell>
          <cell r="DH1529" t="str">
            <v>0</v>
          </cell>
          <cell r="DI1529" t="str">
            <v>0</v>
          </cell>
          <cell r="DJ1529" t="str">
            <v>0</v>
          </cell>
          <cell r="DK1529" t="str">
            <v>0</v>
          </cell>
          <cell r="DL1529" t="str">
            <v>0</v>
          </cell>
          <cell r="DM1529" t="str">
            <v>0</v>
          </cell>
          <cell r="DN1529" t="str">
            <v>0</v>
          </cell>
          <cell r="DO1529" t="str">
            <v>0</v>
          </cell>
          <cell r="DP1529" t="str">
            <v>0</v>
          </cell>
          <cell r="DQ1529" t="str">
            <v>0</v>
          </cell>
          <cell r="DR1529" t="str">
            <v>0</v>
          </cell>
          <cell r="DS1529" t="str">
            <v>0</v>
          </cell>
          <cell r="DT1529" t="str">
            <v>0</v>
          </cell>
          <cell r="DU1529" t="str">
            <v>0</v>
          </cell>
          <cell r="DV1529" t="str">
            <v>0</v>
          </cell>
          <cell r="DW1529">
            <v>594.68999999999994</v>
          </cell>
          <cell r="DX1529">
            <v>533.55999999999995</v>
          </cell>
          <cell r="DY1529">
            <v>560.16</v>
          </cell>
          <cell r="DZ1529">
            <v>586.77</v>
          </cell>
          <cell r="EA1529">
            <v>613.37</v>
          </cell>
          <cell r="EB1529">
            <v>533.55999999999995</v>
          </cell>
          <cell r="EC1529">
            <v>613.37</v>
          </cell>
          <cell r="ED1529">
            <v>429.96</v>
          </cell>
          <cell r="EE1529">
            <v>118.14</v>
          </cell>
          <cell r="EF1529">
            <v>129.36000000000001</v>
          </cell>
          <cell r="EG1529">
            <v>118.14</v>
          </cell>
          <cell r="EH1529">
            <v>123.75</v>
          </cell>
        </row>
        <row r="1530">
          <cell r="AE1530">
            <v>5384.07</v>
          </cell>
          <cell r="AF1530">
            <v>4865.66</v>
          </cell>
          <cell r="AG1530">
            <v>5307.35</v>
          </cell>
          <cell r="AH1530">
            <v>5155.42</v>
          </cell>
          <cell r="AI1530">
            <v>5680.13</v>
          </cell>
          <cell r="AJ1530">
            <v>4954.72</v>
          </cell>
          <cell r="AK1530">
            <v>5093.5600000000004</v>
          </cell>
          <cell r="AL1530">
            <v>4639.0600000000004</v>
          </cell>
          <cell r="AM1530">
            <v>4968.67</v>
          </cell>
          <cell r="AN1530">
            <v>5648.05</v>
          </cell>
          <cell r="AO1530">
            <v>5417.56</v>
          </cell>
          <cell r="AP1530">
            <v>4660.6400000000003</v>
          </cell>
          <cell r="AQ1530">
            <v>15.75</v>
          </cell>
          <cell r="AR1530">
            <v>15.75</v>
          </cell>
          <cell r="AS1530">
            <v>15.75</v>
          </cell>
          <cell r="AT1530">
            <v>15.75</v>
          </cell>
          <cell r="AU1530">
            <v>15.75</v>
          </cell>
          <cell r="AV1530">
            <v>15.75</v>
          </cell>
          <cell r="AW1530">
            <v>15.75</v>
          </cell>
          <cell r="AX1530">
            <v>15.75</v>
          </cell>
          <cell r="AY1530">
            <v>15.75</v>
          </cell>
          <cell r="AZ1530">
            <v>15.75</v>
          </cell>
          <cell r="BA1530">
            <v>15.75</v>
          </cell>
          <cell r="BB1530">
            <v>15.75</v>
          </cell>
          <cell r="BC1530">
            <v>1404.46</v>
          </cell>
          <cell r="BD1530">
            <v>1045.28</v>
          </cell>
          <cell r="BE1530">
            <v>1066.42</v>
          </cell>
          <cell r="BF1530">
            <v>1087.5700000000002</v>
          </cell>
          <cell r="BG1530">
            <v>1108.71</v>
          </cell>
          <cell r="BH1530">
            <v>1045.28</v>
          </cell>
          <cell r="BI1530">
            <v>1108.71</v>
          </cell>
          <cell r="BJ1530">
            <v>1398.17</v>
          </cell>
          <cell r="BK1530">
            <v>1066.42</v>
          </cell>
          <cell r="BL1530">
            <v>1108.71</v>
          </cell>
          <cell r="BM1530">
            <v>1066.42</v>
          </cell>
          <cell r="BN1530">
            <v>1087.5700000000002</v>
          </cell>
          <cell r="BO1530">
            <v>156.22</v>
          </cell>
          <cell r="BP1530">
            <v>161.13999999999999</v>
          </cell>
          <cell r="BQ1530">
            <v>161.13999999999999</v>
          </cell>
          <cell r="BR1530">
            <v>161.13999999999999</v>
          </cell>
          <cell r="BS1530">
            <v>161.13999999999999</v>
          </cell>
          <cell r="BT1530">
            <v>161.13999999999999</v>
          </cell>
          <cell r="BU1530">
            <v>161.13999999999999</v>
          </cell>
          <cell r="BV1530">
            <v>161.13999999999999</v>
          </cell>
          <cell r="BW1530">
            <v>161.13999999999999</v>
          </cell>
          <cell r="BX1530">
            <v>161.13999999999999</v>
          </cell>
          <cell r="BY1530">
            <v>161.13999999999999</v>
          </cell>
          <cell r="BZ1530">
            <v>161.13999999999999</v>
          </cell>
          <cell r="CA1530">
            <v>693.31</v>
          </cell>
          <cell r="CB1530">
            <v>712.56</v>
          </cell>
          <cell r="CC1530">
            <v>716.87</v>
          </cell>
          <cell r="CD1530">
            <v>670.26</v>
          </cell>
          <cell r="CE1530">
            <v>668.53</v>
          </cell>
          <cell r="CF1530">
            <v>657.31</v>
          </cell>
          <cell r="CG1530">
            <v>674.58</v>
          </cell>
          <cell r="CH1530">
            <v>652.13</v>
          </cell>
          <cell r="CI1530">
            <v>642.64</v>
          </cell>
          <cell r="CJ1530">
            <v>645.23</v>
          </cell>
          <cell r="CK1530">
            <v>642.64</v>
          </cell>
          <cell r="CL1530">
            <v>660.76</v>
          </cell>
          <cell r="CM1530">
            <v>278.95999999999998</v>
          </cell>
          <cell r="CN1530">
            <v>287.75</v>
          </cell>
          <cell r="CO1530">
            <v>0</v>
          </cell>
          <cell r="CP1530">
            <v>575.49</v>
          </cell>
          <cell r="CQ1530">
            <v>287.75</v>
          </cell>
          <cell r="CR1530">
            <v>0</v>
          </cell>
          <cell r="CS1530">
            <v>287.75</v>
          </cell>
          <cell r="CT1530">
            <v>287.75</v>
          </cell>
          <cell r="CU1530">
            <v>287.75</v>
          </cell>
          <cell r="CV1530">
            <v>287.75</v>
          </cell>
          <cell r="CW1530">
            <v>0</v>
          </cell>
          <cell r="CX1530">
            <v>575.49</v>
          </cell>
          <cell r="CY1530" t="str">
            <v>0</v>
          </cell>
          <cell r="CZ1530" t="str">
            <v>0</v>
          </cell>
          <cell r="DA1530" t="str">
            <v>0</v>
          </cell>
          <cell r="DB1530" t="str">
            <v>0</v>
          </cell>
          <cell r="DC1530" t="str">
            <v>0</v>
          </cell>
          <cell r="DD1530" t="str">
            <v>0</v>
          </cell>
          <cell r="DE1530" t="str">
            <v>0</v>
          </cell>
          <cell r="DF1530" t="str">
            <v>0</v>
          </cell>
          <cell r="DG1530" t="str">
            <v>0</v>
          </cell>
          <cell r="DH1530" t="str">
            <v>0</v>
          </cell>
          <cell r="DI1530" t="str">
            <v>0</v>
          </cell>
          <cell r="DJ1530" t="str">
            <v>0</v>
          </cell>
          <cell r="DK1530" t="str">
            <v>0</v>
          </cell>
          <cell r="DL1530" t="str">
            <v>0</v>
          </cell>
          <cell r="DM1530" t="str">
            <v>0</v>
          </cell>
          <cell r="DN1530" t="str">
            <v>0</v>
          </cell>
          <cell r="DO1530" t="str">
            <v>0</v>
          </cell>
          <cell r="DP1530" t="str">
            <v>0</v>
          </cell>
          <cell r="DQ1530" t="str">
            <v>0</v>
          </cell>
          <cell r="DR1530" t="str">
            <v>0</v>
          </cell>
          <cell r="DS1530" t="str">
            <v>0</v>
          </cell>
          <cell r="DT1530" t="str">
            <v>0</v>
          </cell>
          <cell r="DU1530" t="str">
            <v>0</v>
          </cell>
          <cell r="DV1530" t="str">
            <v>0</v>
          </cell>
          <cell r="DW1530">
            <v>594.68999999999994</v>
          </cell>
          <cell r="DX1530">
            <v>533.55999999999995</v>
          </cell>
          <cell r="DY1530">
            <v>560.16</v>
          </cell>
          <cell r="DZ1530">
            <v>586.77</v>
          </cell>
          <cell r="EA1530">
            <v>613.37</v>
          </cell>
          <cell r="EB1530">
            <v>533.55999999999995</v>
          </cell>
          <cell r="EC1530">
            <v>613.37</v>
          </cell>
          <cell r="ED1530">
            <v>429.96</v>
          </cell>
          <cell r="EE1530">
            <v>118.14</v>
          </cell>
          <cell r="EF1530">
            <v>129.36000000000001</v>
          </cell>
          <cell r="EG1530">
            <v>118.14</v>
          </cell>
          <cell r="EH1530">
            <v>123.75</v>
          </cell>
        </row>
        <row r="1531">
          <cell r="AE1531">
            <v>5170.99</v>
          </cell>
          <cell r="AF1531">
            <v>4673.1000000000004</v>
          </cell>
          <cell r="AG1531">
            <v>5097.3100000000004</v>
          </cell>
          <cell r="AH1531">
            <v>4951.3900000000003</v>
          </cell>
          <cell r="AI1531">
            <v>5455.33</v>
          </cell>
          <cell r="AJ1531">
            <v>4758.63</v>
          </cell>
          <cell r="AK1531">
            <v>4891.97</v>
          </cell>
          <cell r="AL1531">
            <v>4455.46</v>
          </cell>
          <cell r="AM1531">
            <v>4772.03</v>
          </cell>
          <cell r="AN1531">
            <v>5424.52</v>
          </cell>
          <cell r="AO1531">
            <v>5203.1499999999996</v>
          </cell>
          <cell r="AP1531">
            <v>4476.1899999999996</v>
          </cell>
          <cell r="AQ1531">
            <v>10.63</v>
          </cell>
          <cell r="AR1531">
            <v>10.63</v>
          </cell>
          <cell r="AS1531">
            <v>10.63</v>
          </cell>
          <cell r="AT1531">
            <v>10.63</v>
          </cell>
          <cell r="AU1531">
            <v>10.63</v>
          </cell>
          <cell r="AV1531">
            <v>10.63</v>
          </cell>
          <cell r="AW1531">
            <v>10.63</v>
          </cell>
          <cell r="AX1531">
            <v>10.63</v>
          </cell>
          <cell r="AY1531">
            <v>10.63</v>
          </cell>
          <cell r="AZ1531">
            <v>10.63</v>
          </cell>
          <cell r="BA1531">
            <v>10.63</v>
          </cell>
          <cell r="BB1531">
            <v>10.63</v>
          </cell>
          <cell r="BC1531">
            <v>1335.3500000000001</v>
          </cell>
          <cell r="BD1531">
            <v>994.79999999999984</v>
          </cell>
          <cell r="BE1531">
            <v>1015.1099999999999</v>
          </cell>
          <cell r="BF1531">
            <v>1035.3999999999999</v>
          </cell>
          <cell r="BG1531">
            <v>1055.7199999999998</v>
          </cell>
          <cell r="BH1531">
            <v>994.79999999999984</v>
          </cell>
          <cell r="BI1531">
            <v>1055.7199999999998</v>
          </cell>
          <cell r="BJ1531">
            <v>1329.3000000000002</v>
          </cell>
          <cell r="BK1531">
            <v>1015.1099999999999</v>
          </cell>
          <cell r="BL1531">
            <v>1055.7199999999998</v>
          </cell>
          <cell r="BM1531">
            <v>1015.1099999999999</v>
          </cell>
          <cell r="BN1531">
            <v>1035.3999999999999</v>
          </cell>
          <cell r="BO1531">
            <v>150.04</v>
          </cell>
          <cell r="BP1531">
            <v>154.76</v>
          </cell>
          <cell r="BQ1531">
            <v>154.76</v>
          </cell>
          <cell r="BR1531">
            <v>154.76</v>
          </cell>
          <cell r="BS1531">
            <v>154.76</v>
          </cell>
          <cell r="BT1531">
            <v>154.76</v>
          </cell>
          <cell r="BU1531">
            <v>154.76</v>
          </cell>
          <cell r="BV1531">
            <v>154.76</v>
          </cell>
          <cell r="BW1531">
            <v>154.76</v>
          </cell>
          <cell r="BX1531">
            <v>154.76</v>
          </cell>
          <cell r="BY1531">
            <v>154.76</v>
          </cell>
          <cell r="BZ1531">
            <v>154.76</v>
          </cell>
          <cell r="CA1531">
            <v>665.87</v>
          </cell>
          <cell r="CB1531">
            <v>684.36</v>
          </cell>
          <cell r="CC1531">
            <v>688.5</v>
          </cell>
          <cell r="CD1531">
            <v>643.73</v>
          </cell>
          <cell r="CE1531">
            <v>642.07000000000005</v>
          </cell>
          <cell r="CF1531">
            <v>631.29999999999995</v>
          </cell>
          <cell r="CG1531">
            <v>647.88</v>
          </cell>
          <cell r="CH1531">
            <v>626.32000000000005</v>
          </cell>
          <cell r="CI1531">
            <v>617.20000000000005</v>
          </cell>
          <cell r="CJ1531">
            <v>619.69000000000005</v>
          </cell>
          <cell r="CK1531">
            <v>617.20000000000005</v>
          </cell>
          <cell r="CL1531">
            <v>634.61</v>
          </cell>
          <cell r="CM1531">
            <v>267.92</v>
          </cell>
          <cell r="CN1531">
            <v>276.36</v>
          </cell>
          <cell r="CO1531">
            <v>0</v>
          </cell>
          <cell r="CP1531">
            <v>552.72</v>
          </cell>
          <cell r="CQ1531">
            <v>276.36</v>
          </cell>
          <cell r="CR1531">
            <v>0</v>
          </cell>
          <cell r="CS1531">
            <v>276.36</v>
          </cell>
          <cell r="CT1531">
            <v>276.36</v>
          </cell>
          <cell r="CU1531">
            <v>276.36</v>
          </cell>
          <cell r="CV1531">
            <v>276.36</v>
          </cell>
          <cell r="CW1531">
            <v>0</v>
          </cell>
          <cell r="CX1531">
            <v>552.72</v>
          </cell>
          <cell r="CY1531" t="str">
            <v>0</v>
          </cell>
          <cell r="CZ1531" t="str">
            <v>0</v>
          </cell>
          <cell r="DA1531" t="str">
            <v>0</v>
          </cell>
          <cell r="DB1531" t="str">
            <v>0</v>
          </cell>
          <cell r="DC1531" t="str">
            <v>0</v>
          </cell>
          <cell r="DD1531" t="str">
            <v>0</v>
          </cell>
          <cell r="DE1531" t="str">
            <v>0</v>
          </cell>
          <cell r="DF1531" t="str">
            <v>0</v>
          </cell>
          <cell r="DG1531" t="str">
            <v>0</v>
          </cell>
          <cell r="DH1531" t="str">
            <v>0</v>
          </cell>
          <cell r="DI1531" t="str">
            <v>0</v>
          </cell>
          <cell r="DJ1531" t="str">
            <v>0</v>
          </cell>
          <cell r="DK1531" t="str">
            <v>0</v>
          </cell>
          <cell r="DL1531" t="str">
            <v>0</v>
          </cell>
          <cell r="DM1531" t="str">
            <v>0</v>
          </cell>
          <cell r="DN1531" t="str">
            <v>0</v>
          </cell>
          <cell r="DO1531" t="str">
            <v>0</v>
          </cell>
          <cell r="DP1531" t="str">
            <v>0</v>
          </cell>
          <cell r="DQ1531" t="str">
            <v>0</v>
          </cell>
          <cell r="DR1531" t="str">
            <v>0</v>
          </cell>
          <cell r="DS1531" t="str">
            <v>0</v>
          </cell>
          <cell r="DT1531" t="str">
            <v>0</v>
          </cell>
          <cell r="DU1531" t="str">
            <v>0</v>
          </cell>
          <cell r="DV1531" t="str">
            <v>0</v>
          </cell>
          <cell r="DW1531">
            <v>570.73</v>
          </cell>
          <cell r="DX1531">
            <v>512.03</v>
          </cell>
          <cell r="DY1531">
            <v>537.58000000000004</v>
          </cell>
          <cell r="DZ1531">
            <v>563.13</v>
          </cell>
          <cell r="EA1531">
            <v>588.68000000000006</v>
          </cell>
          <cell r="EB1531">
            <v>512.03</v>
          </cell>
          <cell r="EC1531">
            <v>588.68000000000006</v>
          </cell>
          <cell r="ED1531">
            <v>547.24</v>
          </cell>
          <cell r="EE1531">
            <v>119.46</v>
          </cell>
          <cell r="EF1531">
            <v>124.15</v>
          </cell>
          <cell r="EG1531">
            <v>113.38</v>
          </cell>
          <cell r="EH1531">
            <v>118.77</v>
          </cell>
        </row>
        <row r="1532">
          <cell r="AE1532">
            <v>5170.99</v>
          </cell>
          <cell r="AF1532">
            <v>4673.1000000000004</v>
          </cell>
          <cell r="AG1532">
            <v>5097.3100000000004</v>
          </cell>
          <cell r="AH1532">
            <v>4951.3900000000003</v>
          </cell>
          <cell r="AI1532">
            <v>5455.33</v>
          </cell>
          <cell r="AJ1532">
            <v>4758.63</v>
          </cell>
          <cell r="AK1532">
            <v>4891.97</v>
          </cell>
          <cell r="AL1532">
            <v>4455.46</v>
          </cell>
          <cell r="AM1532">
            <v>4772.03</v>
          </cell>
          <cell r="AN1532">
            <v>5424.52</v>
          </cell>
          <cell r="AO1532">
            <v>5203.1499999999996</v>
          </cell>
          <cell r="AP1532">
            <v>4476.1899999999996</v>
          </cell>
          <cell r="AQ1532">
            <v>10.63</v>
          </cell>
          <cell r="AR1532">
            <v>10.63</v>
          </cell>
          <cell r="AS1532">
            <v>10.63</v>
          </cell>
          <cell r="AT1532">
            <v>10.63</v>
          </cell>
          <cell r="AU1532">
            <v>10.63</v>
          </cell>
          <cell r="AV1532">
            <v>10.63</v>
          </cell>
          <cell r="AW1532">
            <v>10.63</v>
          </cell>
          <cell r="AX1532">
            <v>10.63</v>
          </cell>
          <cell r="AY1532">
            <v>10.63</v>
          </cell>
          <cell r="AZ1532">
            <v>10.63</v>
          </cell>
          <cell r="BA1532">
            <v>10.63</v>
          </cell>
          <cell r="BB1532">
            <v>10.63</v>
          </cell>
          <cell r="BC1532">
            <v>1335.3500000000001</v>
          </cell>
          <cell r="BD1532">
            <v>994.79999999999984</v>
          </cell>
          <cell r="BE1532">
            <v>1015.1099999999999</v>
          </cell>
          <cell r="BF1532">
            <v>1035.3999999999999</v>
          </cell>
          <cell r="BG1532">
            <v>1055.7199999999998</v>
          </cell>
          <cell r="BH1532">
            <v>994.79999999999984</v>
          </cell>
          <cell r="BI1532">
            <v>1055.7199999999998</v>
          </cell>
          <cell r="BJ1532">
            <v>1329.3000000000002</v>
          </cell>
          <cell r="BK1532">
            <v>1015.1099999999999</v>
          </cell>
          <cell r="BL1532">
            <v>1055.7199999999998</v>
          </cell>
          <cell r="BM1532">
            <v>1015.1099999999999</v>
          </cell>
          <cell r="BN1532">
            <v>1035.3999999999999</v>
          </cell>
          <cell r="BO1532">
            <v>150.04</v>
          </cell>
          <cell r="BP1532">
            <v>154.76</v>
          </cell>
          <cell r="BQ1532">
            <v>154.76</v>
          </cell>
          <cell r="BR1532">
            <v>154.76</v>
          </cell>
          <cell r="BS1532">
            <v>154.76</v>
          </cell>
          <cell r="BT1532">
            <v>154.76</v>
          </cell>
          <cell r="BU1532">
            <v>154.76</v>
          </cell>
          <cell r="BV1532">
            <v>154.76</v>
          </cell>
          <cell r="BW1532">
            <v>154.76</v>
          </cell>
          <cell r="BX1532">
            <v>154.76</v>
          </cell>
          <cell r="BY1532">
            <v>154.76</v>
          </cell>
          <cell r="BZ1532">
            <v>154.76</v>
          </cell>
          <cell r="CA1532">
            <v>665.87</v>
          </cell>
          <cell r="CB1532">
            <v>684.36</v>
          </cell>
          <cell r="CC1532">
            <v>688.5</v>
          </cell>
          <cell r="CD1532">
            <v>643.73</v>
          </cell>
          <cell r="CE1532">
            <v>642.07000000000005</v>
          </cell>
          <cell r="CF1532">
            <v>631.29999999999995</v>
          </cell>
          <cell r="CG1532">
            <v>647.88</v>
          </cell>
          <cell r="CH1532">
            <v>626.32000000000005</v>
          </cell>
          <cell r="CI1532">
            <v>617.20000000000005</v>
          </cell>
          <cell r="CJ1532">
            <v>619.69000000000005</v>
          </cell>
          <cell r="CK1532">
            <v>617.20000000000005</v>
          </cell>
          <cell r="CL1532">
            <v>634.61</v>
          </cell>
          <cell r="CM1532">
            <v>267.92</v>
          </cell>
          <cell r="CN1532">
            <v>276.36</v>
          </cell>
          <cell r="CO1532">
            <v>0</v>
          </cell>
          <cell r="CP1532">
            <v>552.72</v>
          </cell>
          <cell r="CQ1532">
            <v>276.36</v>
          </cell>
          <cell r="CR1532">
            <v>0</v>
          </cell>
          <cell r="CS1532">
            <v>276.36</v>
          </cell>
          <cell r="CT1532">
            <v>276.36</v>
          </cell>
          <cell r="CU1532">
            <v>276.36</v>
          </cell>
          <cell r="CV1532">
            <v>276.36</v>
          </cell>
          <cell r="CW1532">
            <v>0</v>
          </cell>
          <cell r="CX1532">
            <v>552.72</v>
          </cell>
          <cell r="CY1532" t="str">
            <v>0</v>
          </cell>
          <cell r="CZ1532" t="str">
            <v>0</v>
          </cell>
          <cell r="DA1532" t="str">
            <v>0</v>
          </cell>
          <cell r="DB1532" t="str">
            <v>0</v>
          </cell>
          <cell r="DC1532" t="str">
            <v>0</v>
          </cell>
          <cell r="DD1532" t="str">
            <v>0</v>
          </cell>
          <cell r="DE1532" t="str">
            <v>0</v>
          </cell>
          <cell r="DF1532" t="str">
            <v>0</v>
          </cell>
          <cell r="DG1532" t="str">
            <v>0</v>
          </cell>
          <cell r="DH1532" t="str">
            <v>0</v>
          </cell>
          <cell r="DI1532" t="str">
            <v>0</v>
          </cell>
          <cell r="DJ1532" t="str">
            <v>0</v>
          </cell>
          <cell r="DK1532" t="str">
            <v>0</v>
          </cell>
          <cell r="DL1532" t="str">
            <v>0</v>
          </cell>
          <cell r="DM1532" t="str">
            <v>0</v>
          </cell>
          <cell r="DN1532" t="str">
            <v>0</v>
          </cell>
          <cell r="DO1532" t="str">
            <v>0</v>
          </cell>
          <cell r="DP1532" t="str">
            <v>0</v>
          </cell>
          <cell r="DQ1532" t="str">
            <v>0</v>
          </cell>
          <cell r="DR1532" t="str">
            <v>0</v>
          </cell>
          <cell r="DS1532" t="str">
            <v>0</v>
          </cell>
          <cell r="DT1532" t="str">
            <v>0</v>
          </cell>
          <cell r="DU1532" t="str">
            <v>0</v>
          </cell>
          <cell r="DV1532" t="str">
            <v>0</v>
          </cell>
          <cell r="DW1532">
            <v>570.73</v>
          </cell>
          <cell r="DX1532">
            <v>512.03</v>
          </cell>
          <cell r="DY1532">
            <v>537.58000000000004</v>
          </cell>
          <cell r="DZ1532">
            <v>563.13</v>
          </cell>
          <cell r="EA1532">
            <v>588.68000000000006</v>
          </cell>
          <cell r="EB1532">
            <v>512.03</v>
          </cell>
          <cell r="EC1532">
            <v>588.68000000000006</v>
          </cell>
          <cell r="ED1532">
            <v>547.24</v>
          </cell>
          <cell r="EE1532">
            <v>119.46</v>
          </cell>
          <cell r="EF1532">
            <v>124.15</v>
          </cell>
          <cell r="EG1532">
            <v>113.38</v>
          </cell>
          <cell r="EH1532">
            <v>118.77</v>
          </cell>
        </row>
        <row r="1533">
          <cell r="AE1533">
            <v>5170.99</v>
          </cell>
          <cell r="AF1533">
            <v>4673.1000000000004</v>
          </cell>
          <cell r="AG1533">
            <v>5097.3100000000004</v>
          </cell>
          <cell r="AH1533">
            <v>4951.3900000000003</v>
          </cell>
          <cell r="AI1533">
            <v>5455.33</v>
          </cell>
          <cell r="AJ1533">
            <v>4758.63</v>
          </cell>
          <cell r="AK1533">
            <v>4891.97</v>
          </cell>
          <cell r="AL1533">
            <v>4455.46</v>
          </cell>
          <cell r="AM1533">
            <v>4772.03</v>
          </cell>
          <cell r="AN1533">
            <v>5424.52</v>
          </cell>
          <cell r="AO1533">
            <v>5203.1499999999996</v>
          </cell>
          <cell r="AP1533">
            <v>4476.1899999999996</v>
          </cell>
          <cell r="AQ1533">
            <v>10.63</v>
          </cell>
          <cell r="AR1533">
            <v>10.63</v>
          </cell>
          <cell r="AS1533">
            <v>10.63</v>
          </cell>
          <cell r="AT1533">
            <v>10.63</v>
          </cell>
          <cell r="AU1533">
            <v>10.63</v>
          </cell>
          <cell r="AV1533">
            <v>10.63</v>
          </cell>
          <cell r="AW1533">
            <v>10.63</v>
          </cell>
          <cell r="AX1533">
            <v>10.63</v>
          </cell>
          <cell r="AY1533">
            <v>10.63</v>
          </cell>
          <cell r="AZ1533">
            <v>10.63</v>
          </cell>
          <cell r="BA1533">
            <v>10.63</v>
          </cell>
          <cell r="BB1533">
            <v>10.63</v>
          </cell>
          <cell r="BC1533">
            <v>1335.3500000000001</v>
          </cell>
          <cell r="BD1533">
            <v>994.79999999999984</v>
          </cell>
          <cell r="BE1533">
            <v>1015.1099999999999</v>
          </cell>
          <cell r="BF1533">
            <v>1035.3999999999999</v>
          </cell>
          <cell r="BG1533">
            <v>1055.7199999999998</v>
          </cell>
          <cell r="BH1533">
            <v>994.79999999999984</v>
          </cell>
          <cell r="BI1533">
            <v>1055.7199999999998</v>
          </cell>
          <cell r="BJ1533">
            <v>1329.3000000000002</v>
          </cell>
          <cell r="BK1533">
            <v>1015.1099999999999</v>
          </cell>
          <cell r="BL1533">
            <v>1055.7199999999998</v>
          </cell>
          <cell r="BM1533">
            <v>1015.1099999999999</v>
          </cell>
          <cell r="BN1533">
            <v>1035.3999999999999</v>
          </cell>
          <cell r="BO1533">
            <v>150.04</v>
          </cell>
          <cell r="BP1533">
            <v>154.76</v>
          </cell>
          <cell r="BQ1533">
            <v>154.76</v>
          </cell>
          <cell r="BR1533">
            <v>154.76</v>
          </cell>
          <cell r="BS1533">
            <v>154.76</v>
          </cell>
          <cell r="BT1533">
            <v>154.76</v>
          </cell>
          <cell r="BU1533">
            <v>154.76</v>
          </cell>
          <cell r="BV1533">
            <v>154.76</v>
          </cell>
          <cell r="BW1533">
            <v>154.76</v>
          </cell>
          <cell r="BX1533">
            <v>154.76</v>
          </cell>
          <cell r="BY1533">
            <v>154.76</v>
          </cell>
          <cell r="BZ1533">
            <v>154.76</v>
          </cell>
          <cell r="CA1533">
            <v>665.87</v>
          </cell>
          <cell r="CB1533">
            <v>684.36</v>
          </cell>
          <cell r="CC1533">
            <v>688.5</v>
          </cell>
          <cell r="CD1533">
            <v>643.73</v>
          </cell>
          <cell r="CE1533">
            <v>642.07000000000005</v>
          </cell>
          <cell r="CF1533">
            <v>631.29999999999995</v>
          </cell>
          <cell r="CG1533">
            <v>647.88</v>
          </cell>
          <cell r="CH1533">
            <v>626.32000000000005</v>
          </cell>
          <cell r="CI1533">
            <v>617.20000000000005</v>
          </cell>
          <cell r="CJ1533">
            <v>619.69000000000005</v>
          </cell>
          <cell r="CK1533">
            <v>617.20000000000005</v>
          </cell>
          <cell r="CL1533">
            <v>634.61</v>
          </cell>
          <cell r="CM1533">
            <v>267.92</v>
          </cell>
          <cell r="CN1533">
            <v>276.36</v>
          </cell>
          <cell r="CO1533">
            <v>0</v>
          </cell>
          <cell r="CP1533">
            <v>552.72</v>
          </cell>
          <cell r="CQ1533">
            <v>276.36</v>
          </cell>
          <cell r="CR1533">
            <v>0</v>
          </cell>
          <cell r="CS1533">
            <v>276.36</v>
          </cell>
          <cell r="CT1533">
            <v>276.36</v>
          </cell>
          <cell r="CU1533">
            <v>276.36</v>
          </cell>
          <cell r="CV1533">
            <v>276.36</v>
          </cell>
          <cell r="CW1533">
            <v>0</v>
          </cell>
          <cell r="CX1533">
            <v>552.72</v>
          </cell>
          <cell r="CY1533" t="str">
            <v>0</v>
          </cell>
          <cell r="CZ1533" t="str">
            <v>0</v>
          </cell>
          <cell r="DA1533" t="str">
            <v>0</v>
          </cell>
          <cell r="DB1533" t="str">
            <v>0</v>
          </cell>
          <cell r="DC1533" t="str">
            <v>0</v>
          </cell>
          <cell r="DD1533" t="str">
            <v>0</v>
          </cell>
          <cell r="DE1533" t="str">
            <v>0</v>
          </cell>
          <cell r="DF1533" t="str">
            <v>0</v>
          </cell>
          <cell r="DG1533" t="str">
            <v>0</v>
          </cell>
          <cell r="DH1533" t="str">
            <v>0</v>
          </cell>
          <cell r="DI1533" t="str">
            <v>0</v>
          </cell>
          <cell r="DJ1533" t="str">
            <v>0</v>
          </cell>
          <cell r="DK1533" t="str">
            <v>0</v>
          </cell>
          <cell r="DL1533" t="str">
            <v>0</v>
          </cell>
          <cell r="DM1533" t="str">
            <v>0</v>
          </cell>
          <cell r="DN1533" t="str">
            <v>0</v>
          </cell>
          <cell r="DO1533" t="str">
            <v>0</v>
          </cell>
          <cell r="DP1533" t="str">
            <v>0</v>
          </cell>
          <cell r="DQ1533" t="str">
            <v>0</v>
          </cell>
          <cell r="DR1533" t="str">
            <v>0</v>
          </cell>
          <cell r="DS1533" t="str">
            <v>0</v>
          </cell>
          <cell r="DT1533" t="str">
            <v>0</v>
          </cell>
          <cell r="DU1533" t="str">
            <v>0</v>
          </cell>
          <cell r="DV1533" t="str">
            <v>0</v>
          </cell>
          <cell r="DW1533">
            <v>570.73</v>
          </cell>
          <cell r="DX1533">
            <v>512.03</v>
          </cell>
          <cell r="DY1533">
            <v>537.58000000000004</v>
          </cell>
          <cell r="DZ1533">
            <v>563.13</v>
          </cell>
          <cell r="EA1533">
            <v>588.68000000000006</v>
          </cell>
          <cell r="EB1533">
            <v>512.03</v>
          </cell>
          <cell r="EC1533">
            <v>588.68000000000006</v>
          </cell>
          <cell r="ED1533">
            <v>547.24</v>
          </cell>
          <cell r="EE1533">
            <v>119.46</v>
          </cell>
          <cell r="EF1533">
            <v>124.15</v>
          </cell>
          <cell r="EG1533">
            <v>113.38</v>
          </cell>
          <cell r="EH1533">
            <v>118.77</v>
          </cell>
        </row>
        <row r="1534">
          <cell r="AE1534">
            <v>6104.38</v>
          </cell>
          <cell r="AF1534">
            <v>5542.19</v>
          </cell>
          <cell r="AG1534">
            <v>6022.25</v>
          </cell>
          <cell r="AH1534">
            <v>5867.44</v>
          </cell>
          <cell r="AI1534">
            <v>6461.12</v>
          </cell>
          <cell r="AJ1534">
            <v>5586.37</v>
          </cell>
          <cell r="AK1534">
            <v>5649.83</v>
          </cell>
          <cell r="AL1534">
            <v>5081.3900000000003</v>
          </cell>
          <cell r="AM1534">
            <v>5602.32</v>
          </cell>
          <cell r="AN1534">
            <v>6411.29</v>
          </cell>
          <cell r="AO1534">
            <v>6157.8</v>
          </cell>
          <cell r="AP1534">
            <v>5179.7299999999996</v>
          </cell>
          <cell r="AQ1534">
            <v>84.25</v>
          </cell>
          <cell r="AR1534">
            <v>84.25</v>
          </cell>
          <cell r="AS1534">
            <v>84.25</v>
          </cell>
          <cell r="AT1534">
            <v>84.25</v>
          </cell>
          <cell r="AU1534">
            <v>84.25</v>
          </cell>
          <cell r="AV1534">
            <v>84.25</v>
          </cell>
          <cell r="AW1534">
            <v>84.25</v>
          </cell>
          <cell r="AX1534">
            <v>84.25</v>
          </cell>
          <cell r="AY1534">
            <v>84.25</v>
          </cell>
          <cell r="AZ1534">
            <v>84.25</v>
          </cell>
          <cell r="BA1534">
            <v>84.25</v>
          </cell>
          <cell r="BB1534">
            <v>84.25</v>
          </cell>
          <cell r="BC1534">
            <v>1677.9900000000002</v>
          </cell>
          <cell r="BD1534">
            <v>1246.0900000000001</v>
          </cell>
          <cell r="BE1534">
            <v>1270.51</v>
          </cell>
          <cell r="BF1534">
            <v>1294.92</v>
          </cell>
          <cell r="BG1534">
            <v>1319.3300000000002</v>
          </cell>
          <cell r="BH1534">
            <v>1246.0900000000001</v>
          </cell>
          <cell r="BI1534">
            <v>1319.3300000000002</v>
          </cell>
          <cell r="BJ1534">
            <v>1670.7199999999998</v>
          </cell>
          <cell r="BK1534">
            <v>1270.51</v>
          </cell>
          <cell r="BL1534">
            <v>1319.3300000000002</v>
          </cell>
          <cell r="BM1534">
            <v>1270.51</v>
          </cell>
          <cell r="BN1534">
            <v>1294.92</v>
          </cell>
          <cell r="BO1534">
            <v>180.36</v>
          </cell>
          <cell r="BP1534">
            <v>186.05</v>
          </cell>
          <cell r="BQ1534">
            <v>186.05</v>
          </cell>
          <cell r="BR1534">
            <v>186.05</v>
          </cell>
          <cell r="BS1534">
            <v>186.05</v>
          </cell>
          <cell r="BT1534">
            <v>186.05</v>
          </cell>
          <cell r="BU1534">
            <v>186.05</v>
          </cell>
          <cell r="BV1534">
            <v>186.05</v>
          </cell>
          <cell r="BW1534">
            <v>186.05</v>
          </cell>
          <cell r="BX1534">
            <v>186.05</v>
          </cell>
          <cell r="BY1534">
            <v>186.05</v>
          </cell>
          <cell r="BZ1534">
            <v>186.05</v>
          </cell>
          <cell r="CA1534">
            <v>934.68</v>
          </cell>
          <cell r="CB1534">
            <v>961.13</v>
          </cell>
          <cell r="CC1534">
            <v>966.11</v>
          </cell>
          <cell r="CD1534">
            <v>912.29</v>
          </cell>
          <cell r="CE1534">
            <v>910.3</v>
          </cell>
          <cell r="CF1534">
            <v>897.34</v>
          </cell>
          <cell r="CG1534">
            <v>917.27</v>
          </cell>
          <cell r="CH1534">
            <v>891.36</v>
          </cell>
          <cell r="CI1534">
            <v>880.4</v>
          </cell>
          <cell r="CJ1534">
            <v>883.39</v>
          </cell>
          <cell r="CK1534">
            <v>880.4</v>
          </cell>
          <cell r="CL1534">
            <v>901.33</v>
          </cell>
          <cell r="CM1534">
            <v>322.08</v>
          </cell>
          <cell r="CN1534">
            <v>332.23</v>
          </cell>
          <cell r="CO1534">
            <v>0</v>
          </cell>
          <cell r="CP1534">
            <v>664.45</v>
          </cell>
          <cell r="CQ1534">
            <v>332.23</v>
          </cell>
          <cell r="CR1534">
            <v>0</v>
          </cell>
          <cell r="CS1534">
            <v>332.23</v>
          </cell>
          <cell r="CT1534">
            <v>332.23</v>
          </cell>
          <cell r="CU1534">
            <v>332.23</v>
          </cell>
          <cell r="CV1534">
            <v>332.23</v>
          </cell>
          <cell r="CW1534">
            <v>0</v>
          </cell>
          <cell r="CX1534">
            <v>664.45</v>
          </cell>
          <cell r="CY1534" t="str">
            <v>0</v>
          </cell>
          <cell r="CZ1534" t="str">
            <v>0</v>
          </cell>
          <cell r="DA1534" t="str">
            <v>0</v>
          </cell>
          <cell r="DB1534" t="str">
            <v>0</v>
          </cell>
          <cell r="DC1534" t="str">
            <v>0</v>
          </cell>
          <cell r="DD1534" t="str">
            <v>0</v>
          </cell>
          <cell r="DE1534" t="str">
            <v>0</v>
          </cell>
          <cell r="DF1534" t="str">
            <v>0</v>
          </cell>
          <cell r="DG1534" t="str">
            <v>0</v>
          </cell>
          <cell r="DH1534" t="str">
            <v>0</v>
          </cell>
          <cell r="DI1534" t="str">
            <v>0</v>
          </cell>
          <cell r="DJ1534" t="str">
            <v>0</v>
          </cell>
          <cell r="DK1534" t="str">
            <v>0</v>
          </cell>
          <cell r="DL1534" t="str">
            <v>0</v>
          </cell>
          <cell r="DM1534" t="str">
            <v>0</v>
          </cell>
          <cell r="DN1534" t="str">
            <v>0</v>
          </cell>
          <cell r="DO1534" t="str">
            <v>0</v>
          </cell>
          <cell r="DP1534" t="str">
            <v>0</v>
          </cell>
          <cell r="DQ1534" t="str">
            <v>0</v>
          </cell>
          <cell r="DR1534" t="str">
            <v>0</v>
          </cell>
          <cell r="DS1534" t="str">
            <v>0</v>
          </cell>
          <cell r="DT1534" t="str">
            <v>0</v>
          </cell>
          <cell r="DU1534" t="str">
            <v>0</v>
          </cell>
          <cell r="DV1534" t="str">
            <v>0</v>
          </cell>
          <cell r="DW1534">
            <v>692.72</v>
          </cell>
          <cell r="DX1534">
            <v>622.14</v>
          </cell>
          <cell r="DY1534">
            <v>652.8599999999999</v>
          </cell>
          <cell r="DZ1534">
            <v>683.56999999999994</v>
          </cell>
          <cell r="EA1534">
            <v>714.30000000000007</v>
          </cell>
          <cell r="EB1534">
            <v>622.14</v>
          </cell>
          <cell r="EC1534">
            <v>494.55999999999995</v>
          </cell>
          <cell r="ED1534">
            <v>144.16999999999999</v>
          </cell>
          <cell r="EE1534">
            <v>137.69</v>
          </cell>
          <cell r="EF1534">
            <v>150.65</v>
          </cell>
          <cell r="EG1534">
            <v>137.69</v>
          </cell>
          <cell r="EH1534">
            <v>144.16999999999999</v>
          </cell>
        </row>
        <row r="1535">
          <cell r="AE1535">
            <v>6328.23</v>
          </cell>
          <cell r="AF1535">
            <v>5693.35</v>
          </cell>
          <cell r="AG1535">
            <v>6233.22</v>
          </cell>
          <cell r="AH1535">
            <v>6037.2</v>
          </cell>
          <cell r="AI1535">
            <v>6655.14</v>
          </cell>
          <cell r="AJ1535">
            <v>5854.81</v>
          </cell>
          <cell r="AK1535">
            <v>6111.95</v>
          </cell>
          <cell r="AL1535">
            <v>5630.89</v>
          </cell>
          <cell r="AM1535">
            <v>5871.09</v>
          </cell>
          <cell r="AN1535">
            <v>6630.89</v>
          </cell>
          <cell r="AO1535">
            <v>6352.15</v>
          </cell>
          <cell r="AP1535">
            <v>5582.39</v>
          </cell>
          <cell r="AQ1535">
            <v>84.25</v>
          </cell>
          <cell r="AR1535">
            <v>84.25</v>
          </cell>
          <cell r="AS1535">
            <v>84.25</v>
          </cell>
          <cell r="AT1535">
            <v>84.25</v>
          </cell>
          <cell r="AU1535">
            <v>84.25</v>
          </cell>
          <cell r="AV1535">
            <v>84.25</v>
          </cell>
          <cell r="AW1535">
            <v>84.25</v>
          </cell>
          <cell r="AX1535">
            <v>84.25</v>
          </cell>
          <cell r="AY1535">
            <v>84.25</v>
          </cell>
          <cell r="AZ1535">
            <v>84.25</v>
          </cell>
          <cell r="BA1535">
            <v>84.25</v>
          </cell>
          <cell r="BB1535">
            <v>84.25</v>
          </cell>
          <cell r="BC1535">
            <v>1677.9900000000002</v>
          </cell>
          <cell r="BD1535">
            <v>1246.0900000000001</v>
          </cell>
          <cell r="BE1535">
            <v>1270.51</v>
          </cell>
          <cell r="BF1535">
            <v>1294.92</v>
          </cell>
          <cell r="BG1535">
            <v>1319.3300000000002</v>
          </cell>
          <cell r="BH1535">
            <v>1246.0900000000001</v>
          </cell>
          <cell r="BI1535">
            <v>1319.3300000000002</v>
          </cell>
          <cell r="BJ1535">
            <v>1670.7199999999998</v>
          </cell>
          <cell r="BK1535">
            <v>1270.51</v>
          </cell>
          <cell r="BL1535">
            <v>1319.3300000000002</v>
          </cell>
          <cell r="BM1535">
            <v>1270.51</v>
          </cell>
          <cell r="BN1535">
            <v>1294.92</v>
          </cell>
          <cell r="BO1535">
            <v>180.36</v>
          </cell>
          <cell r="BP1535">
            <v>186.05</v>
          </cell>
          <cell r="BQ1535">
            <v>186.05</v>
          </cell>
          <cell r="BR1535">
            <v>186.05</v>
          </cell>
          <cell r="BS1535">
            <v>186.05</v>
          </cell>
          <cell r="BT1535">
            <v>186.05</v>
          </cell>
          <cell r="BU1535">
            <v>186.05</v>
          </cell>
          <cell r="BV1535">
            <v>186.05</v>
          </cell>
          <cell r="BW1535">
            <v>186.05</v>
          </cell>
          <cell r="BX1535">
            <v>186.05</v>
          </cell>
          <cell r="BY1535">
            <v>186.05</v>
          </cell>
          <cell r="BZ1535">
            <v>186.05</v>
          </cell>
          <cell r="CA1535">
            <v>666.28</v>
          </cell>
          <cell r="CB1535">
            <v>684.27</v>
          </cell>
          <cell r="CC1535">
            <v>689.26</v>
          </cell>
          <cell r="CD1535">
            <v>635.44000000000005</v>
          </cell>
          <cell r="CE1535">
            <v>633.44000000000005</v>
          </cell>
          <cell r="CF1535">
            <v>620.49</v>
          </cell>
          <cell r="CG1535">
            <v>640.41999999999996</v>
          </cell>
          <cell r="CH1535">
            <v>614.51</v>
          </cell>
          <cell r="CI1535">
            <v>603.54</v>
          </cell>
          <cell r="CJ1535">
            <v>606.53</v>
          </cell>
          <cell r="CK1535">
            <v>603.54</v>
          </cell>
          <cell r="CL1535">
            <v>624.47</v>
          </cell>
          <cell r="CM1535">
            <v>322.08</v>
          </cell>
          <cell r="CN1535">
            <v>332.23</v>
          </cell>
          <cell r="CO1535">
            <v>0</v>
          </cell>
          <cell r="CP1535">
            <v>664.45</v>
          </cell>
          <cell r="CQ1535">
            <v>332.23</v>
          </cell>
          <cell r="CR1535">
            <v>0</v>
          </cell>
          <cell r="CS1535">
            <v>332.23</v>
          </cell>
          <cell r="CT1535">
            <v>332.23</v>
          </cell>
          <cell r="CU1535">
            <v>332.23</v>
          </cell>
          <cell r="CV1535">
            <v>332.23</v>
          </cell>
          <cell r="CW1535">
            <v>0</v>
          </cell>
          <cell r="CX1535">
            <v>664.45</v>
          </cell>
          <cell r="CY1535" t="str">
            <v>0</v>
          </cell>
          <cell r="CZ1535" t="str">
            <v>0</v>
          </cell>
          <cell r="DA1535" t="str">
            <v>0</v>
          </cell>
          <cell r="DB1535" t="str">
            <v>0</v>
          </cell>
          <cell r="DC1535" t="str">
            <v>0</v>
          </cell>
          <cell r="DD1535" t="str">
            <v>0</v>
          </cell>
          <cell r="DE1535" t="str">
            <v>0</v>
          </cell>
          <cell r="DF1535" t="str">
            <v>0</v>
          </cell>
          <cell r="DG1535" t="str">
            <v>0</v>
          </cell>
          <cell r="DH1535" t="str">
            <v>0</v>
          </cell>
          <cell r="DI1535" t="str">
            <v>0</v>
          </cell>
          <cell r="DJ1535" t="str">
            <v>0</v>
          </cell>
          <cell r="DK1535" t="str">
            <v>0</v>
          </cell>
          <cell r="DL1535" t="str">
            <v>0</v>
          </cell>
          <cell r="DM1535" t="str">
            <v>0</v>
          </cell>
          <cell r="DN1535" t="str">
            <v>0</v>
          </cell>
          <cell r="DO1535" t="str">
            <v>0</v>
          </cell>
          <cell r="DP1535" t="str">
            <v>0</v>
          </cell>
          <cell r="DQ1535" t="str">
            <v>0</v>
          </cell>
          <cell r="DR1535" t="str">
            <v>0</v>
          </cell>
          <cell r="DS1535" t="str">
            <v>0</v>
          </cell>
          <cell r="DT1535" t="str">
            <v>0</v>
          </cell>
          <cell r="DU1535" t="str">
            <v>0</v>
          </cell>
          <cell r="DV1535" t="str">
            <v>0</v>
          </cell>
          <cell r="DW1535">
            <v>692.72</v>
          </cell>
          <cell r="DX1535">
            <v>622.14</v>
          </cell>
          <cell r="DY1535">
            <v>652.8599999999999</v>
          </cell>
          <cell r="DZ1535">
            <v>683.56999999999994</v>
          </cell>
          <cell r="EA1535">
            <v>714.30000000000007</v>
          </cell>
          <cell r="EB1535">
            <v>622.14</v>
          </cell>
          <cell r="EC1535">
            <v>494.55999999999995</v>
          </cell>
          <cell r="ED1535">
            <v>144.16999999999999</v>
          </cell>
          <cell r="EE1535">
            <v>137.69</v>
          </cell>
          <cell r="EF1535">
            <v>150.65</v>
          </cell>
          <cell r="EG1535">
            <v>137.69</v>
          </cell>
          <cell r="EH1535">
            <v>144.16999999999999</v>
          </cell>
        </row>
        <row r="1536">
          <cell r="AE1536">
            <v>6328.23</v>
          </cell>
          <cell r="AF1536">
            <v>5693.35</v>
          </cell>
          <cell r="AG1536">
            <v>6233.22</v>
          </cell>
          <cell r="AH1536">
            <v>6037.2</v>
          </cell>
          <cell r="AI1536">
            <v>6655.14</v>
          </cell>
          <cell r="AJ1536">
            <v>5854.81</v>
          </cell>
          <cell r="AK1536">
            <v>6111.95</v>
          </cell>
          <cell r="AL1536">
            <v>5630.89</v>
          </cell>
          <cell r="AM1536">
            <v>5871.09</v>
          </cell>
          <cell r="AN1536">
            <v>6630.89</v>
          </cell>
          <cell r="AO1536">
            <v>6352.15</v>
          </cell>
          <cell r="AP1536">
            <v>5582.39</v>
          </cell>
          <cell r="AQ1536">
            <v>84.25</v>
          </cell>
          <cell r="AR1536">
            <v>84.25</v>
          </cell>
          <cell r="AS1536">
            <v>84.25</v>
          </cell>
          <cell r="AT1536">
            <v>84.25</v>
          </cell>
          <cell r="AU1536">
            <v>84.25</v>
          </cell>
          <cell r="AV1536">
            <v>84.25</v>
          </cell>
          <cell r="AW1536">
            <v>84.25</v>
          </cell>
          <cell r="AX1536">
            <v>84.25</v>
          </cell>
          <cell r="AY1536">
            <v>84.25</v>
          </cell>
          <cell r="AZ1536">
            <v>84.25</v>
          </cell>
          <cell r="BA1536">
            <v>84.25</v>
          </cell>
          <cell r="BB1536">
            <v>84.25</v>
          </cell>
          <cell r="BC1536">
            <v>1677.9900000000002</v>
          </cell>
          <cell r="BD1536">
            <v>1246.0900000000001</v>
          </cell>
          <cell r="BE1536">
            <v>1270.51</v>
          </cell>
          <cell r="BF1536">
            <v>1294.92</v>
          </cell>
          <cell r="BG1536">
            <v>1319.3300000000002</v>
          </cell>
          <cell r="BH1536">
            <v>1246.0900000000001</v>
          </cell>
          <cell r="BI1536">
            <v>1319.3300000000002</v>
          </cell>
          <cell r="BJ1536">
            <v>1670.7199999999998</v>
          </cell>
          <cell r="BK1536">
            <v>1270.51</v>
          </cell>
          <cell r="BL1536">
            <v>1319.3300000000002</v>
          </cell>
          <cell r="BM1536">
            <v>1270.51</v>
          </cell>
          <cell r="BN1536">
            <v>1294.92</v>
          </cell>
          <cell r="BO1536">
            <v>180.36</v>
          </cell>
          <cell r="BP1536">
            <v>186.05</v>
          </cell>
          <cell r="BQ1536">
            <v>186.05</v>
          </cell>
          <cell r="BR1536">
            <v>186.05</v>
          </cell>
          <cell r="BS1536">
            <v>186.05</v>
          </cell>
          <cell r="BT1536">
            <v>186.05</v>
          </cell>
          <cell r="BU1536">
            <v>186.05</v>
          </cell>
          <cell r="BV1536">
            <v>186.05</v>
          </cell>
          <cell r="BW1536">
            <v>186.05</v>
          </cell>
          <cell r="BX1536">
            <v>186.05</v>
          </cell>
          <cell r="BY1536">
            <v>186.05</v>
          </cell>
          <cell r="BZ1536">
            <v>186.05</v>
          </cell>
          <cell r="CA1536">
            <v>666.28</v>
          </cell>
          <cell r="CB1536">
            <v>684.27</v>
          </cell>
          <cell r="CC1536">
            <v>689.26</v>
          </cell>
          <cell r="CD1536">
            <v>635.44000000000005</v>
          </cell>
          <cell r="CE1536">
            <v>633.44000000000005</v>
          </cell>
          <cell r="CF1536">
            <v>620.49</v>
          </cell>
          <cell r="CG1536">
            <v>640.41999999999996</v>
          </cell>
          <cell r="CH1536">
            <v>614.51</v>
          </cell>
          <cell r="CI1536">
            <v>603.54</v>
          </cell>
          <cell r="CJ1536">
            <v>606.53</v>
          </cell>
          <cell r="CK1536">
            <v>603.54</v>
          </cell>
          <cell r="CL1536">
            <v>624.47</v>
          </cell>
          <cell r="CM1536">
            <v>322.08</v>
          </cell>
          <cell r="CN1536">
            <v>332.23</v>
          </cell>
          <cell r="CO1536">
            <v>0</v>
          </cell>
          <cell r="CP1536">
            <v>664.45</v>
          </cell>
          <cell r="CQ1536">
            <v>332.23</v>
          </cell>
          <cell r="CR1536">
            <v>0</v>
          </cell>
          <cell r="CS1536">
            <v>332.23</v>
          </cell>
          <cell r="CT1536">
            <v>332.23</v>
          </cell>
          <cell r="CU1536">
            <v>332.23</v>
          </cell>
          <cell r="CV1536">
            <v>332.23</v>
          </cell>
          <cell r="CW1536">
            <v>0</v>
          </cell>
          <cell r="CX1536">
            <v>664.45</v>
          </cell>
          <cell r="CY1536" t="str">
            <v>0</v>
          </cell>
          <cell r="CZ1536" t="str">
            <v>0</v>
          </cell>
          <cell r="DA1536" t="str">
            <v>0</v>
          </cell>
          <cell r="DB1536" t="str">
            <v>0</v>
          </cell>
          <cell r="DC1536" t="str">
            <v>0</v>
          </cell>
          <cell r="DD1536" t="str">
            <v>0</v>
          </cell>
          <cell r="DE1536" t="str">
            <v>0</v>
          </cell>
          <cell r="DF1536" t="str">
            <v>0</v>
          </cell>
          <cell r="DG1536" t="str">
            <v>0</v>
          </cell>
          <cell r="DH1536" t="str">
            <v>0</v>
          </cell>
          <cell r="DI1536" t="str">
            <v>0</v>
          </cell>
          <cell r="DJ1536" t="str">
            <v>0</v>
          </cell>
          <cell r="DK1536" t="str">
            <v>0</v>
          </cell>
          <cell r="DL1536" t="str">
            <v>0</v>
          </cell>
          <cell r="DM1536" t="str">
            <v>0</v>
          </cell>
          <cell r="DN1536" t="str">
            <v>0</v>
          </cell>
          <cell r="DO1536" t="str">
            <v>0</v>
          </cell>
          <cell r="DP1536" t="str">
            <v>0</v>
          </cell>
          <cell r="DQ1536" t="str">
            <v>0</v>
          </cell>
          <cell r="DR1536" t="str">
            <v>0</v>
          </cell>
          <cell r="DS1536" t="str">
            <v>0</v>
          </cell>
          <cell r="DT1536" t="str">
            <v>0</v>
          </cell>
          <cell r="DU1536" t="str">
            <v>0</v>
          </cell>
          <cell r="DV1536" t="str">
            <v>0</v>
          </cell>
          <cell r="DW1536">
            <v>692.72</v>
          </cell>
          <cell r="DX1536">
            <v>622.14</v>
          </cell>
          <cell r="DY1536">
            <v>652.8599999999999</v>
          </cell>
          <cell r="DZ1536">
            <v>683.56999999999994</v>
          </cell>
          <cell r="EA1536">
            <v>714.30000000000007</v>
          </cell>
          <cell r="EB1536">
            <v>622.14</v>
          </cell>
          <cell r="EC1536">
            <v>494.55999999999995</v>
          </cell>
          <cell r="ED1536">
            <v>144.16999999999999</v>
          </cell>
          <cell r="EE1536">
            <v>137.69</v>
          </cell>
          <cell r="EF1536">
            <v>150.65</v>
          </cell>
          <cell r="EG1536">
            <v>137.69</v>
          </cell>
          <cell r="EH1536">
            <v>144.16999999999999</v>
          </cell>
        </row>
        <row r="1537">
          <cell r="AE1537">
            <v>6328.23</v>
          </cell>
          <cell r="AF1537">
            <v>5693.35</v>
          </cell>
          <cell r="AG1537">
            <v>6233.22</v>
          </cell>
          <cell r="AH1537">
            <v>6037.2</v>
          </cell>
          <cell r="AI1537">
            <v>6655.14</v>
          </cell>
          <cell r="AJ1537">
            <v>5854.81</v>
          </cell>
          <cell r="AK1537">
            <v>6111.95</v>
          </cell>
          <cell r="AL1537">
            <v>5630.89</v>
          </cell>
          <cell r="AM1537">
            <v>5871.09</v>
          </cell>
          <cell r="AN1537">
            <v>6630.89</v>
          </cell>
          <cell r="AO1537">
            <v>6352.15</v>
          </cell>
          <cell r="AP1537">
            <v>5582.39</v>
          </cell>
          <cell r="AQ1537">
            <v>84.25</v>
          </cell>
          <cell r="AR1537">
            <v>84.25</v>
          </cell>
          <cell r="AS1537">
            <v>84.25</v>
          </cell>
          <cell r="AT1537">
            <v>84.25</v>
          </cell>
          <cell r="AU1537">
            <v>84.25</v>
          </cell>
          <cell r="AV1537">
            <v>84.25</v>
          </cell>
          <cell r="AW1537">
            <v>84.25</v>
          </cell>
          <cell r="AX1537">
            <v>84.25</v>
          </cell>
          <cell r="AY1537">
            <v>84.25</v>
          </cell>
          <cell r="AZ1537">
            <v>84.25</v>
          </cell>
          <cell r="BA1537">
            <v>84.25</v>
          </cell>
          <cell r="BB1537">
            <v>84.25</v>
          </cell>
          <cell r="BC1537">
            <v>1677.9900000000002</v>
          </cell>
          <cell r="BD1537">
            <v>1246.0900000000001</v>
          </cell>
          <cell r="BE1537">
            <v>1270.51</v>
          </cell>
          <cell r="BF1537">
            <v>1294.92</v>
          </cell>
          <cell r="BG1537">
            <v>1319.3300000000002</v>
          </cell>
          <cell r="BH1537">
            <v>1246.0900000000001</v>
          </cell>
          <cell r="BI1537">
            <v>1319.3300000000002</v>
          </cell>
          <cell r="BJ1537">
            <v>1670.7199999999998</v>
          </cell>
          <cell r="BK1537">
            <v>1270.51</v>
          </cell>
          <cell r="BL1537">
            <v>1319.3300000000002</v>
          </cell>
          <cell r="BM1537">
            <v>1270.51</v>
          </cell>
          <cell r="BN1537">
            <v>1294.92</v>
          </cell>
          <cell r="BO1537">
            <v>180.36</v>
          </cell>
          <cell r="BP1537">
            <v>186.05</v>
          </cell>
          <cell r="BQ1537">
            <v>186.05</v>
          </cell>
          <cell r="BR1537">
            <v>186.05</v>
          </cell>
          <cell r="BS1537">
            <v>186.05</v>
          </cell>
          <cell r="BT1537">
            <v>186.05</v>
          </cell>
          <cell r="BU1537">
            <v>186.05</v>
          </cell>
          <cell r="BV1537">
            <v>186.05</v>
          </cell>
          <cell r="BW1537">
            <v>186.05</v>
          </cell>
          <cell r="BX1537">
            <v>186.05</v>
          </cell>
          <cell r="BY1537">
            <v>186.05</v>
          </cell>
          <cell r="BZ1537">
            <v>186.05</v>
          </cell>
          <cell r="CA1537">
            <v>666.28</v>
          </cell>
          <cell r="CB1537">
            <v>684.27</v>
          </cell>
          <cell r="CC1537">
            <v>689.26</v>
          </cell>
          <cell r="CD1537">
            <v>635.44000000000005</v>
          </cell>
          <cell r="CE1537">
            <v>633.44000000000005</v>
          </cell>
          <cell r="CF1537">
            <v>620.49</v>
          </cell>
          <cell r="CG1537">
            <v>640.41999999999996</v>
          </cell>
          <cell r="CH1537">
            <v>614.51</v>
          </cell>
          <cell r="CI1537">
            <v>603.54</v>
          </cell>
          <cell r="CJ1537">
            <v>606.53</v>
          </cell>
          <cell r="CK1537">
            <v>603.54</v>
          </cell>
          <cell r="CL1537">
            <v>624.47</v>
          </cell>
          <cell r="CM1537">
            <v>322.08</v>
          </cell>
          <cell r="CN1537">
            <v>332.23</v>
          </cell>
          <cell r="CO1537">
            <v>0</v>
          </cell>
          <cell r="CP1537">
            <v>664.45</v>
          </cell>
          <cell r="CQ1537">
            <v>332.23</v>
          </cell>
          <cell r="CR1537">
            <v>0</v>
          </cell>
          <cell r="CS1537">
            <v>332.23</v>
          </cell>
          <cell r="CT1537">
            <v>332.23</v>
          </cell>
          <cell r="CU1537">
            <v>332.23</v>
          </cell>
          <cell r="CV1537">
            <v>332.23</v>
          </cell>
          <cell r="CW1537">
            <v>0</v>
          </cell>
          <cell r="CX1537">
            <v>664.45</v>
          </cell>
          <cell r="CY1537" t="str">
            <v>0</v>
          </cell>
          <cell r="CZ1537" t="str">
            <v>0</v>
          </cell>
          <cell r="DA1537" t="str">
            <v>0</v>
          </cell>
          <cell r="DB1537" t="str">
            <v>0</v>
          </cell>
          <cell r="DC1537" t="str">
            <v>0</v>
          </cell>
          <cell r="DD1537" t="str">
            <v>0</v>
          </cell>
          <cell r="DE1537" t="str">
            <v>0</v>
          </cell>
          <cell r="DF1537" t="str">
            <v>0</v>
          </cell>
          <cell r="DG1537" t="str">
            <v>0</v>
          </cell>
          <cell r="DH1537" t="str">
            <v>0</v>
          </cell>
          <cell r="DI1537" t="str">
            <v>0</v>
          </cell>
          <cell r="DJ1537" t="str">
            <v>0</v>
          </cell>
          <cell r="DK1537" t="str">
            <v>0</v>
          </cell>
          <cell r="DL1537" t="str">
            <v>0</v>
          </cell>
          <cell r="DM1537" t="str">
            <v>0</v>
          </cell>
          <cell r="DN1537" t="str">
            <v>0</v>
          </cell>
          <cell r="DO1537" t="str">
            <v>0</v>
          </cell>
          <cell r="DP1537" t="str">
            <v>0</v>
          </cell>
          <cell r="DQ1537" t="str">
            <v>0</v>
          </cell>
          <cell r="DR1537" t="str">
            <v>0</v>
          </cell>
          <cell r="DS1537" t="str">
            <v>0</v>
          </cell>
          <cell r="DT1537" t="str">
            <v>0</v>
          </cell>
          <cell r="DU1537" t="str">
            <v>0</v>
          </cell>
          <cell r="DV1537" t="str">
            <v>0</v>
          </cell>
          <cell r="DW1537">
            <v>692.72</v>
          </cell>
          <cell r="DX1537">
            <v>622.14</v>
          </cell>
          <cell r="DY1537">
            <v>652.8599999999999</v>
          </cell>
          <cell r="DZ1537">
            <v>683.56999999999994</v>
          </cell>
          <cell r="EA1537">
            <v>714.30000000000007</v>
          </cell>
          <cell r="EB1537">
            <v>622.14</v>
          </cell>
          <cell r="EC1537">
            <v>494.55999999999995</v>
          </cell>
          <cell r="ED1537">
            <v>144.16999999999999</v>
          </cell>
          <cell r="EE1537">
            <v>137.69</v>
          </cell>
          <cell r="EF1537">
            <v>150.65</v>
          </cell>
          <cell r="EG1537">
            <v>137.69</v>
          </cell>
          <cell r="EH1537">
            <v>144.16999999999999</v>
          </cell>
        </row>
        <row r="1538">
          <cell r="AE1538">
            <v>5264.09</v>
          </cell>
          <cell r="AF1538">
            <v>4735.97</v>
          </cell>
          <cell r="AG1538">
            <v>5185.05</v>
          </cell>
          <cell r="AH1538">
            <v>5022</v>
          </cell>
          <cell r="AI1538">
            <v>5536.03</v>
          </cell>
          <cell r="AJ1538">
            <v>4870.28</v>
          </cell>
          <cell r="AK1538">
            <v>5084.18</v>
          </cell>
          <cell r="AL1538">
            <v>4684.01</v>
          </cell>
          <cell r="AM1538">
            <v>4883.82</v>
          </cell>
          <cell r="AN1538">
            <v>5515.85</v>
          </cell>
          <cell r="AO1538">
            <v>5283.99</v>
          </cell>
          <cell r="AP1538">
            <v>4643.66</v>
          </cell>
          <cell r="AQ1538">
            <v>10.63</v>
          </cell>
          <cell r="AR1538">
            <v>10.63</v>
          </cell>
          <cell r="AS1538">
            <v>10.63</v>
          </cell>
          <cell r="AT1538">
            <v>10.63</v>
          </cell>
          <cell r="AU1538">
            <v>10.63</v>
          </cell>
          <cell r="AV1538">
            <v>10.63</v>
          </cell>
          <cell r="AW1538">
            <v>10.63</v>
          </cell>
          <cell r="AX1538">
            <v>10.63</v>
          </cell>
          <cell r="AY1538">
            <v>10.63</v>
          </cell>
          <cell r="AZ1538">
            <v>10.63</v>
          </cell>
          <cell r="BA1538">
            <v>10.63</v>
          </cell>
          <cell r="BB1538">
            <v>10.63</v>
          </cell>
          <cell r="BC1538">
            <v>1335.3500000000001</v>
          </cell>
          <cell r="BD1538">
            <v>994.79999999999984</v>
          </cell>
          <cell r="BE1538">
            <v>1015.1099999999999</v>
          </cell>
          <cell r="BF1538">
            <v>1035.3999999999999</v>
          </cell>
          <cell r="BG1538">
            <v>1055.7199999999998</v>
          </cell>
          <cell r="BH1538">
            <v>994.79999999999984</v>
          </cell>
          <cell r="BI1538">
            <v>1055.7199999999998</v>
          </cell>
          <cell r="BJ1538">
            <v>1329.3000000000002</v>
          </cell>
          <cell r="BK1538">
            <v>1015.1099999999999</v>
          </cell>
          <cell r="BL1538">
            <v>1055.7199999999998</v>
          </cell>
          <cell r="BM1538">
            <v>1015.1099999999999</v>
          </cell>
          <cell r="BN1538">
            <v>1035.3999999999999</v>
          </cell>
          <cell r="BO1538">
            <v>150.04</v>
          </cell>
          <cell r="BP1538">
            <v>154.76</v>
          </cell>
          <cell r="BQ1538">
            <v>154.76</v>
          </cell>
          <cell r="BR1538">
            <v>154.76</v>
          </cell>
          <cell r="BS1538">
            <v>154.76</v>
          </cell>
          <cell r="BT1538">
            <v>154.76</v>
          </cell>
          <cell r="BU1538">
            <v>154.76</v>
          </cell>
          <cell r="BV1538">
            <v>154.76</v>
          </cell>
          <cell r="BW1538">
            <v>154.76</v>
          </cell>
          <cell r="BX1538">
            <v>154.76</v>
          </cell>
          <cell r="BY1538">
            <v>154.76</v>
          </cell>
          <cell r="BZ1538">
            <v>154.76</v>
          </cell>
          <cell r="CA1538">
            <v>554.24</v>
          </cell>
          <cell r="CB1538">
            <v>569.21</v>
          </cell>
          <cell r="CC1538">
            <v>573.35</v>
          </cell>
          <cell r="CD1538">
            <v>528.58000000000004</v>
          </cell>
          <cell r="CE1538">
            <v>526.91999999999996</v>
          </cell>
          <cell r="CF1538">
            <v>516.15</v>
          </cell>
          <cell r="CG1538">
            <v>532.73</v>
          </cell>
          <cell r="CH1538">
            <v>511.17</v>
          </cell>
          <cell r="CI1538">
            <v>502.05</v>
          </cell>
          <cell r="CJ1538">
            <v>504.54</v>
          </cell>
          <cell r="CK1538">
            <v>502.05</v>
          </cell>
          <cell r="CL1538">
            <v>519.46</v>
          </cell>
          <cell r="CM1538">
            <v>267.92</v>
          </cell>
          <cell r="CN1538">
            <v>276.36</v>
          </cell>
          <cell r="CO1538">
            <v>0</v>
          </cell>
          <cell r="CP1538">
            <v>552.72</v>
          </cell>
          <cell r="CQ1538">
            <v>276.36</v>
          </cell>
          <cell r="CR1538">
            <v>0</v>
          </cell>
          <cell r="CS1538">
            <v>276.36</v>
          </cell>
          <cell r="CT1538">
            <v>276.36</v>
          </cell>
          <cell r="CU1538">
            <v>276.36</v>
          </cell>
          <cell r="CV1538">
            <v>276.36</v>
          </cell>
          <cell r="CW1538">
            <v>0</v>
          </cell>
          <cell r="CX1538">
            <v>552.72</v>
          </cell>
          <cell r="CY1538" t="str">
            <v>0</v>
          </cell>
          <cell r="CZ1538" t="str">
            <v>0</v>
          </cell>
          <cell r="DA1538" t="str">
            <v>0</v>
          </cell>
          <cell r="DB1538" t="str">
            <v>0</v>
          </cell>
          <cell r="DC1538" t="str">
            <v>0</v>
          </cell>
          <cell r="DD1538" t="str">
            <v>0</v>
          </cell>
          <cell r="DE1538" t="str">
            <v>0</v>
          </cell>
          <cell r="DF1538" t="str">
            <v>0</v>
          </cell>
          <cell r="DG1538" t="str">
            <v>0</v>
          </cell>
          <cell r="DH1538" t="str">
            <v>0</v>
          </cell>
          <cell r="DI1538" t="str">
            <v>0</v>
          </cell>
          <cell r="DJ1538" t="str">
            <v>0</v>
          </cell>
          <cell r="DK1538" t="str">
            <v>0</v>
          </cell>
          <cell r="DL1538" t="str">
            <v>0</v>
          </cell>
          <cell r="DM1538" t="str">
            <v>0</v>
          </cell>
          <cell r="DN1538" t="str">
            <v>0</v>
          </cell>
          <cell r="DO1538" t="str">
            <v>0</v>
          </cell>
          <cell r="DP1538" t="str">
            <v>0</v>
          </cell>
          <cell r="DQ1538" t="str">
            <v>0</v>
          </cell>
          <cell r="DR1538" t="str">
            <v>0</v>
          </cell>
          <cell r="DS1538" t="str">
            <v>0</v>
          </cell>
          <cell r="DT1538" t="str">
            <v>0</v>
          </cell>
          <cell r="DU1538" t="str">
            <v>0</v>
          </cell>
          <cell r="DV1538" t="str">
            <v>0</v>
          </cell>
          <cell r="DW1538">
            <v>570.73</v>
          </cell>
          <cell r="DX1538">
            <v>512.03</v>
          </cell>
          <cell r="DY1538">
            <v>537.58000000000004</v>
          </cell>
          <cell r="DZ1538">
            <v>563.13</v>
          </cell>
          <cell r="EA1538">
            <v>588.68000000000006</v>
          </cell>
          <cell r="EB1538">
            <v>512.03</v>
          </cell>
          <cell r="EC1538">
            <v>588.68000000000006</v>
          </cell>
          <cell r="ED1538">
            <v>547.24</v>
          </cell>
          <cell r="EE1538">
            <v>119.46</v>
          </cell>
          <cell r="EF1538">
            <v>124.15</v>
          </cell>
          <cell r="EG1538">
            <v>113.38</v>
          </cell>
          <cell r="EH1538">
            <v>118.77</v>
          </cell>
        </row>
        <row r="1539">
          <cell r="AE1539">
            <v>5264.09</v>
          </cell>
          <cell r="AF1539">
            <v>4735.97</v>
          </cell>
          <cell r="AG1539">
            <v>5185.05</v>
          </cell>
          <cell r="AH1539">
            <v>5022</v>
          </cell>
          <cell r="AI1539">
            <v>5536.03</v>
          </cell>
          <cell r="AJ1539">
            <v>4870.28</v>
          </cell>
          <cell r="AK1539">
            <v>5084.18</v>
          </cell>
          <cell r="AL1539">
            <v>4684.01</v>
          </cell>
          <cell r="AM1539">
            <v>4883.82</v>
          </cell>
          <cell r="AN1539">
            <v>5515.85</v>
          </cell>
          <cell r="AO1539">
            <v>5283.99</v>
          </cell>
          <cell r="AP1539">
            <v>4643.66</v>
          </cell>
          <cell r="AQ1539">
            <v>10.63</v>
          </cell>
          <cell r="AR1539">
            <v>10.63</v>
          </cell>
          <cell r="AS1539">
            <v>10.63</v>
          </cell>
          <cell r="AT1539">
            <v>10.63</v>
          </cell>
          <cell r="AU1539">
            <v>10.63</v>
          </cell>
          <cell r="AV1539">
            <v>10.63</v>
          </cell>
          <cell r="AW1539">
            <v>10.63</v>
          </cell>
          <cell r="AX1539">
            <v>10.63</v>
          </cell>
          <cell r="AY1539">
            <v>10.63</v>
          </cell>
          <cell r="AZ1539">
            <v>10.63</v>
          </cell>
          <cell r="BA1539">
            <v>10.63</v>
          </cell>
          <cell r="BB1539">
            <v>10.63</v>
          </cell>
          <cell r="BC1539">
            <v>1335.3500000000001</v>
          </cell>
          <cell r="BD1539">
            <v>994.79999999999984</v>
          </cell>
          <cell r="BE1539">
            <v>1015.1099999999999</v>
          </cell>
          <cell r="BF1539">
            <v>1035.3999999999999</v>
          </cell>
          <cell r="BG1539">
            <v>1055.7199999999998</v>
          </cell>
          <cell r="BH1539">
            <v>994.79999999999984</v>
          </cell>
          <cell r="BI1539">
            <v>1055.7199999999998</v>
          </cell>
          <cell r="BJ1539">
            <v>1329.3000000000002</v>
          </cell>
          <cell r="BK1539">
            <v>1015.1099999999999</v>
          </cell>
          <cell r="BL1539">
            <v>1055.7199999999998</v>
          </cell>
          <cell r="BM1539">
            <v>1015.1099999999999</v>
          </cell>
          <cell r="BN1539">
            <v>1035.3999999999999</v>
          </cell>
          <cell r="BO1539">
            <v>150.04</v>
          </cell>
          <cell r="BP1539">
            <v>154.76</v>
          </cell>
          <cell r="BQ1539">
            <v>154.76</v>
          </cell>
          <cell r="BR1539">
            <v>154.76</v>
          </cell>
          <cell r="BS1539">
            <v>154.76</v>
          </cell>
          <cell r="BT1539">
            <v>154.76</v>
          </cell>
          <cell r="BU1539">
            <v>154.76</v>
          </cell>
          <cell r="BV1539">
            <v>154.76</v>
          </cell>
          <cell r="BW1539">
            <v>154.76</v>
          </cell>
          <cell r="BX1539">
            <v>154.76</v>
          </cell>
          <cell r="BY1539">
            <v>154.76</v>
          </cell>
          <cell r="BZ1539">
            <v>154.76</v>
          </cell>
          <cell r="CA1539">
            <v>554.24</v>
          </cell>
          <cell r="CB1539">
            <v>569.21</v>
          </cell>
          <cell r="CC1539">
            <v>573.35</v>
          </cell>
          <cell r="CD1539">
            <v>528.58000000000004</v>
          </cell>
          <cell r="CE1539">
            <v>526.91999999999996</v>
          </cell>
          <cell r="CF1539">
            <v>516.15</v>
          </cell>
          <cell r="CG1539">
            <v>532.73</v>
          </cell>
          <cell r="CH1539">
            <v>511.17</v>
          </cell>
          <cell r="CI1539">
            <v>502.05</v>
          </cell>
          <cell r="CJ1539">
            <v>504.54</v>
          </cell>
          <cell r="CK1539">
            <v>502.05</v>
          </cell>
          <cell r="CL1539">
            <v>519.46</v>
          </cell>
          <cell r="CM1539">
            <v>267.92</v>
          </cell>
          <cell r="CN1539">
            <v>276.36</v>
          </cell>
          <cell r="CO1539">
            <v>0</v>
          </cell>
          <cell r="CP1539">
            <v>552.72</v>
          </cell>
          <cell r="CQ1539">
            <v>276.36</v>
          </cell>
          <cell r="CR1539">
            <v>0</v>
          </cell>
          <cell r="CS1539">
            <v>276.36</v>
          </cell>
          <cell r="CT1539">
            <v>276.36</v>
          </cell>
          <cell r="CU1539">
            <v>276.36</v>
          </cell>
          <cell r="CV1539">
            <v>276.36</v>
          </cell>
          <cell r="CW1539">
            <v>0</v>
          </cell>
          <cell r="CX1539">
            <v>552.72</v>
          </cell>
          <cell r="CY1539" t="str">
            <v>0</v>
          </cell>
          <cell r="CZ1539" t="str">
            <v>0</v>
          </cell>
          <cell r="DA1539" t="str">
            <v>0</v>
          </cell>
          <cell r="DB1539" t="str">
            <v>0</v>
          </cell>
          <cell r="DC1539" t="str">
            <v>0</v>
          </cell>
          <cell r="DD1539" t="str">
            <v>0</v>
          </cell>
          <cell r="DE1539" t="str">
            <v>0</v>
          </cell>
          <cell r="DF1539" t="str">
            <v>0</v>
          </cell>
          <cell r="DG1539" t="str">
            <v>0</v>
          </cell>
          <cell r="DH1539" t="str">
            <v>0</v>
          </cell>
          <cell r="DI1539" t="str">
            <v>0</v>
          </cell>
          <cell r="DJ1539" t="str">
            <v>0</v>
          </cell>
          <cell r="DK1539" t="str">
            <v>0</v>
          </cell>
          <cell r="DL1539" t="str">
            <v>0</v>
          </cell>
          <cell r="DM1539" t="str">
            <v>0</v>
          </cell>
          <cell r="DN1539" t="str">
            <v>0</v>
          </cell>
          <cell r="DO1539" t="str">
            <v>0</v>
          </cell>
          <cell r="DP1539" t="str">
            <v>0</v>
          </cell>
          <cell r="DQ1539" t="str">
            <v>0</v>
          </cell>
          <cell r="DR1539" t="str">
            <v>0</v>
          </cell>
          <cell r="DS1539" t="str">
            <v>0</v>
          </cell>
          <cell r="DT1539" t="str">
            <v>0</v>
          </cell>
          <cell r="DU1539" t="str">
            <v>0</v>
          </cell>
          <cell r="DV1539" t="str">
            <v>0</v>
          </cell>
          <cell r="DW1539">
            <v>570.73</v>
          </cell>
          <cell r="DX1539">
            <v>512.03</v>
          </cell>
          <cell r="DY1539">
            <v>537.58000000000004</v>
          </cell>
          <cell r="DZ1539">
            <v>563.13</v>
          </cell>
          <cell r="EA1539">
            <v>588.68000000000006</v>
          </cell>
          <cell r="EB1539">
            <v>512.03</v>
          </cell>
          <cell r="EC1539">
            <v>588.68000000000006</v>
          </cell>
          <cell r="ED1539">
            <v>547.24</v>
          </cell>
          <cell r="EE1539">
            <v>119.46</v>
          </cell>
          <cell r="EF1539">
            <v>124.15</v>
          </cell>
          <cell r="EG1539">
            <v>113.38</v>
          </cell>
          <cell r="EH1539">
            <v>118.77</v>
          </cell>
        </row>
        <row r="1540">
          <cell r="AE1540">
            <v>6581.1</v>
          </cell>
          <cell r="AF1540">
            <v>5920.85</v>
          </cell>
          <cell r="AG1540">
            <v>6482.29</v>
          </cell>
          <cell r="AH1540">
            <v>6278.45</v>
          </cell>
          <cell r="AI1540">
            <v>6921.08</v>
          </cell>
          <cell r="AJ1540">
            <v>6088.77</v>
          </cell>
          <cell r="AK1540">
            <v>6356.18</v>
          </cell>
          <cell r="AL1540">
            <v>5855.9</v>
          </cell>
          <cell r="AM1540">
            <v>6105.7</v>
          </cell>
          <cell r="AN1540">
            <v>6895.86</v>
          </cell>
          <cell r="AO1540">
            <v>6605.98</v>
          </cell>
          <cell r="AP1540">
            <v>5805.45</v>
          </cell>
          <cell r="AQ1540">
            <v>22.69</v>
          </cell>
          <cell r="AR1540">
            <v>22.69</v>
          </cell>
          <cell r="AS1540">
            <v>22.69</v>
          </cell>
          <cell r="AT1540">
            <v>22.69</v>
          </cell>
          <cell r="AU1540">
            <v>22.69</v>
          </cell>
          <cell r="AV1540">
            <v>22.69</v>
          </cell>
          <cell r="AW1540">
            <v>22.69</v>
          </cell>
          <cell r="AX1540">
            <v>22.69</v>
          </cell>
          <cell r="AY1540">
            <v>22.69</v>
          </cell>
          <cell r="AZ1540">
            <v>22.69</v>
          </cell>
          <cell r="BA1540">
            <v>22.69</v>
          </cell>
          <cell r="BB1540">
            <v>22.69</v>
          </cell>
          <cell r="BC1540">
            <v>1753.5700000000002</v>
          </cell>
          <cell r="BD1540">
            <v>1299.9900000000002</v>
          </cell>
          <cell r="BE1540">
            <v>1325.3799999999999</v>
          </cell>
          <cell r="BF1540">
            <v>1350.77</v>
          </cell>
          <cell r="BG1540">
            <v>1376.14</v>
          </cell>
          <cell r="BH1540">
            <v>1299.9900000000002</v>
          </cell>
          <cell r="BI1540">
            <v>1376.14</v>
          </cell>
          <cell r="BJ1540">
            <v>1746.0100000000002</v>
          </cell>
          <cell r="BK1540">
            <v>1325.3799999999999</v>
          </cell>
          <cell r="BL1540">
            <v>1376.14</v>
          </cell>
          <cell r="BM1540">
            <v>1325.3799999999999</v>
          </cell>
          <cell r="BN1540">
            <v>1350.77</v>
          </cell>
          <cell r="BO1540">
            <v>187.57</v>
          </cell>
          <cell r="BP1540">
            <v>193.48</v>
          </cell>
          <cell r="BQ1540">
            <v>193.48</v>
          </cell>
          <cell r="BR1540">
            <v>193.48</v>
          </cell>
          <cell r="BS1540">
            <v>193.48</v>
          </cell>
          <cell r="BT1540">
            <v>193.48</v>
          </cell>
          <cell r="BU1540">
            <v>193.48</v>
          </cell>
          <cell r="BV1540">
            <v>193.48</v>
          </cell>
          <cell r="BW1540">
            <v>193.48</v>
          </cell>
          <cell r="BX1540">
            <v>193.48</v>
          </cell>
          <cell r="BY1540">
            <v>193.48</v>
          </cell>
          <cell r="BZ1540">
            <v>193.48</v>
          </cell>
          <cell r="CA1540">
            <v>692.9</v>
          </cell>
          <cell r="CB1540">
            <v>711.62</v>
          </cell>
          <cell r="CC1540">
            <v>716.8</v>
          </cell>
          <cell r="CD1540">
            <v>660.83</v>
          </cell>
          <cell r="CE1540">
            <v>658.76</v>
          </cell>
          <cell r="CF1540">
            <v>645.28</v>
          </cell>
          <cell r="CG1540">
            <v>666.01</v>
          </cell>
          <cell r="CH1540">
            <v>639.05999999999995</v>
          </cell>
          <cell r="CI1540">
            <v>627.66</v>
          </cell>
          <cell r="CJ1540">
            <v>630.77</v>
          </cell>
          <cell r="CK1540">
            <v>627.66</v>
          </cell>
          <cell r="CL1540">
            <v>649.42999999999995</v>
          </cell>
          <cell r="CM1540">
            <v>334.95</v>
          </cell>
          <cell r="CN1540">
            <v>345.5</v>
          </cell>
          <cell r="CO1540">
            <v>0</v>
          </cell>
          <cell r="CP1540">
            <v>691</v>
          </cell>
          <cell r="CQ1540">
            <v>345.5</v>
          </cell>
          <cell r="CR1540">
            <v>0</v>
          </cell>
          <cell r="CS1540">
            <v>345.5</v>
          </cell>
          <cell r="CT1540">
            <v>345.5</v>
          </cell>
          <cell r="CU1540">
            <v>345.5</v>
          </cell>
          <cell r="CV1540">
            <v>345.5</v>
          </cell>
          <cell r="CW1540">
            <v>0</v>
          </cell>
          <cell r="CX1540">
            <v>691</v>
          </cell>
          <cell r="CY1540" t="str">
            <v>0</v>
          </cell>
          <cell r="CZ1540" t="str">
            <v>0</v>
          </cell>
          <cell r="DA1540" t="str">
            <v>0</v>
          </cell>
          <cell r="DB1540" t="str">
            <v>0</v>
          </cell>
          <cell r="DC1540" t="str">
            <v>0</v>
          </cell>
          <cell r="DD1540" t="str">
            <v>0</v>
          </cell>
          <cell r="DE1540" t="str">
            <v>0</v>
          </cell>
          <cell r="DF1540" t="str">
            <v>0</v>
          </cell>
          <cell r="DG1540" t="str">
            <v>0</v>
          </cell>
          <cell r="DH1540" t="str">
            <v>0</v>
          </cell>
          <cell r="DI1540" t="str">
            <v>0</v>
          </cell>
          <cell r="DJ1540" t="str">
            <v>0</v>
          </cell>
          <cell r="DK1540" t="str">
            <v>0</v>
          </cell>
          <cell r="DL1540" t="str">
            <v>0</v>
          </cell>
          <cell r="DM1540" t="str">
            <v>0</v>
          </cell>
          <cell r="DN1540" t="str">
            <v>0</v>
          </cell>
          <cell r="DO1540" t="str">
            <v>0</v>
          </cell>
          <cell r="DP1540" t="str">
            <v>0</v>
          </cell>
          <cell r="DQ1540" t="str">
            <v>0</v>
          </cell>
          <cell r="DR1540" t="str">
            <v>0</v>
          </cell>
          <cell r="DS1540" t="str">
            <v>0</v>
          </cell>
          <cell r="DT1540" t="str">
            <v>0</v>
          </cell>
          <cell r="DU1540" t="str">
            <v>0</v>
          </cell>
          <cell r="DV1540" t="str">
            <v>0</v>
          </cell>
          <cell r="DW1540">
            <v>714.39</v>
          </cell>
          <cell r="DX1540">
            <v>641</v>
          </cell>
          <cell r="DY1540">
            <v>672.95</v>
          </cell>
          <cell r="DZ1540">
            <v>704.88</v>
          </cell>
          <cell r="EA1540">
            <v>736.84</v>
          </cell>
          <cell r="EB1540">
            <v>641</v>
          </cell>
          <cell r="EC1540">
            <v>401.99</v>
          </cell>
          <cell r="ED1540">
            <v>148.66</v>
          </cell>
          <cell r="EE1540">
            <v>141.93</v>
          </cell>
          <cell r="EF1540">
            <v>155.4</v>
          </cell>
          <cell r="EG1540">
            <v>141.93</v>
          </cell>
          <cell r="EH1540">
            <v>148.66</v>
          </cell>
        </row>
        <row r="1541">
          <cell r="AE1541">
            <v>8136.93</v>
          </cell>
          <cell r="AF1541">
            <v>7189.92</v>
          </cell>
          <cell r="AG1541">
            <v>7792.48</v>
          </cell>
          <cell r="AH1541">
            <v>7598.16</v>
          </cell>
          <cell r="AI1541">
            <v>8343.34</v>
          </cell>
          <cell r="AJ1541">
            <v>7245.38</v>
          </cell>
          <cell r="AK1541">
            <v>7325.03</v>
          </cell>
          <cell r="AL1541">
            <v>6611.54</v>
          </cell>
          <cell r="AM1541">
            <v>7265.39</v>
          </cell>
          <cell r="AN1541">
            <v>8280.7900000000009</v>
          </cell>
          <cell r="AO1541">
            <v>7962.62</v>
          </cell>
          <cell r="AP1541">
            <v>6734.97</v>
          </cell>
          <cell r="AQ1541">
            <v>49.38</v>
          </cell>
          <cell r="AR1541">
            <v>49.38</v>
          </cell>
          <cell r="AS1541">
            <v>49.38</v>
          </cell>
          <cell r="AT1541">
            <v>49.38</v>
          </cell>
          <cell r="AU1541">
            <v>49.38</v>
          </cell>
          <cell r="AV1541">
            <v>49.38</v>
          </cell>
          <cell r="AW1541">
            <v>49.38</v>
          </cell>
          <cell r="AX1541">
            <v>49.38</v>
          </cell>
          <cell r="AY1541">
            <v>49.38</v>
          </cell>
          <cell r="AZ1541">
            <v>49.38</v>
          </cell>
          <cell r="BA1541">
            <v>49.38</v>
          </cell>
          <cell r="BB1541">
            <v>49.38</v>
          </cell>
          <cell r="BC1541">
            <v>2213.5499999999997</v>
          </cell>
          <cell r="BD1541">
            <v>1619.9199999999996</v>
          </cell>
          <cell r="BE1541">
            <v>3214.8099999999995</v>
          </cell>
          <cell r="BF1541">
            <v>1681.21</v>
          </cell>
          <cell r="BG1541">
            <v>1711.87</v>
          </cell>
          <cell r="BH1541">
            <v>1619.9199999999996</v>
          </cell>
          <cell r="BI1541">
            <v>1711.87</v>
          </cell>
          <cell r="BJ1541">
            <v>2182.89</v>
          </cell>
          <cell r="BK1541">
            <v>1650.57</v>
          </cell>
          <cell r="BL1541">
            <v>1711.87</v>
          </cell>
          <cell r="BM1541">
            <v>1650.57</v>
          </cell>
          <cell r="BN1541">
            <v>1681.21</v>
          </cell>
          <cell r="BO1541" t="str">
            <v>0</v>
          </cell>
          <cell r="BP1541" t="str">
            <v>0</v>
          </cell>
          <cell r="BQ1541" t="str">
            <v>0</v>
          </cell>
          <cell r="BR1541" t="str">
            <v>0</v>
          </cell>
          <cell r="BS1541" t="str">
            <v>0</v>
          </cell>
          <cell r="BT1541" t="str">
            <v>0</v>
          </cell>
          <cell r="BU1541" t="str">
            <v>0</v>
          </cell>
          <cell r="BV1541" t="str">
            <v>0</v>
          </cell>
          <cell r="BW1541" t="str">
            <v>0</v>
          </cell>
          <cell r="BX1541" t="str">
            <v>0</v>
          </cell>
          <cell r="BY1541" t="str">
            <v>0</v>
          </cell>
          <cell r="BZ1541" t="str">
            <v>0</v>
          </cell>
          <cell r="CA1541">
            <v>1210.1400000000001</v>
          </cell>
          <cell r="CB1541">
            <v>1206.3800000000001</v>
          </cell>
          <cell r="CC1541">
            <v>1212.6400000000001</v>
          </cell>
          <cell r="CD1541">
            <v>1145.08</v>
          </cell>
          <cell r="CE1541">
            <v>1142.58</v>
          </cell>
          <cell r="CF1541">
            <v>1126.32</v>
          </cell>
          <cell r="CG1541">
            <v>1151.3399999999999</v>
          </cell>
          <cell r="CH1541">
            <v>1118.81</v>
          </cell>
          <cell r="CI1541">
            <v>1105.05</v>
          </cell>
          <cell r="CJ1541">
            <v>1108.8</v>
          </cell>
          <cell r="CK1541">
            <v>1105.05</v>
          </cell>
          <cell r="CL1541">
            <v>1131.32</v>
          </cell>
          <cell r="CM1541">
            <v>417</v>
          </cell>
          <cell r="CN1541">
            <v>417</v>
          </cell>
          <cell r="CO1541">
            <v>0</v>
          </cell>
          <cell r="CP1541">
            <v>834</v>
          </cell>
          <cell r="CQ1541">
            <v>417</v>
          </cell>
          <cell r="CR1541">
            <v>0</v>
          </cell>
          <cell r="CS1541">
            <v>417</v>
          </cell>
          <cell r="CT1541">
            <v>417</v>
          </cell>
          <cell r="CU1541">
            <v>417</v>
          </cell>
          <cell r="CV1541">
            <v>417</v>
          </cell>
          <cell r="CW1541">
            <v>0</v>
          </cell>
          <cell r="CX1541">
            <v>834</v>
          </cell>
          <cell r="CY1541" t="str">
            <v>0</v>
          </cell>
          <cell r="CZ1541" t="str">
            <v>0</v>
          </cell>
          <cell r="DA1541" t="str">
            <v>0</v>
          </cell>
          <cell r="DB1541" t="str">
            <v>0</v>
          </cell>
          <cell r="DC1541" t="str">
            <v>0</v>
          </cell>
          <cell r="DD1541" t="str">
            <v>0</v>
          </cell>
          <cell r="DE1541" t="str">
            <v>0</v>
          </cell>
          <cell r="DF1541" t="str">
            <v>0</v>
          </cell>
          <cell r="DG1541" t="str">
            <v>0</v>
          </cell>
          <cell r="DH1541" t="str">
            <v>0</v>
          </cell>
          <cell r="DI1541" t="str">
            <v>0</v>
          </cell>
          <cell r="DJ1541" t="str">
            <v>0</v>
          </cell>
          <cell r="DK1541">
            <v>968.69</v>
          </cell>
          <cell r="DL1541">
            <v>842.34</v>
          </cell>
          <cell r="DM1541">
            <v>884.46</v>
          </cell>
          <cell r="DN1541">
            <v>926.57</v>
          </cell>
          <cell r="DO1541">
            <v>968.69</v>
          </cell>
          <cell r="DP1541">
            <v>842.34</v>
          </cell>
          <cell r="DQ1541">
            <v>968.69</v>
          </cell>
          <cell r="DR1541">
            <v>926.57</v>
          </cell>
          <cell r="DS1541">
            <v>884.46</v>
          </cell>
          <cell r="DT1541">
            <v>968.69</v>
          </cell>
          <cell r="DU1541">
            <v>884.46</v>
          </cell>
          <cell r="DV1541">
            <v>926.57</v>
          </cell>
          <cell r="DW1541">
            <v>891.35</v>
          </cell>
          <cell r="DX1541">
            <v>775.68</v>
          </cell>
          <cell r="DY1541">
            <v>1804.8600000000001</v>
          </cell>
          <cell r="DZ1541">
            <v>852.80000000000007</v>
          </cell>
          <cell r="EA1541">
            <v>266</v>
          </cell>
          <cell r="EB1541">
            <v>163.59</v>
          </cell>
          <cell r="EC1541">
            <v>187.99</v>
          </cell>
          <cell r="ED1541">
            <v>179.86</v>
          </cell>
          <cell r="EE1541">
            <v>171.72</v>
          </cell>
          <cell r="EF1541">
            <v>187.99</v>
          </cell>
          <cell r="EG1541">
            <v>171.72</v>
          </cell>
          <cell r="EH1541">
            <v>179.86</v>
          </cell>
        </row>
        <row r="1542">
          <cell r="AE1542">
            <v>6772.85</v>
          </cell>
          <cell r="AF1542">
            <v>6149.1</v>
          </cell>
          <cell r="AG1542">
            <v>6681.73</v>
          </cell>
          <cell r="AH1542">
            <v>6509.96</v>
          </cell>
          <cell r="AI1542">
            <v>7168.66</v>
          </cell>
          <cell r="AJ1542">
            <v>6198.12</v>
          </cell>
          <cell r="AK1542">
            <v>6268.53</v>
          </cell>
          <cell r="AL1542">
            <v>5637.84</v>
          </cell>
          <cell r="AM1542">
            <v>6215.81</v>
          </cell>
          <cell r="AN1542">
            <v>7113.37</v>
          </cell>
          <cell r="AO1542">
            <v>6832.13</v>
          </cell>
          <cell r="AP1542">
            <v>5746.95</v>
          </cell>
          <cell r="AQ1542">
            <v>10.28</v>
          </cell>
          <cell r="AR1542">
            <v>10.28</v>
          </cell>
          <cell r="AS1542">
            <v>10.28</v>
          </cell>
          <cell r="AT1542">
            <v>10.28</v>
          </cell>
          <cell r="AU1542">
            <v>10.28</v>
          </cell>
          <cell r="AV1542">
            <v>10.28</v>
          </cell>
          <cell r="AW1542">
            <v>10.28</v>
          </cell>
          <cell r="AX1542">
            <v>10.28</v>
          </cell>
          <cell r="AY1542">
            <v>10.28</v>
          </cell>
          <cell r="AZ1542">
            <v>10.28</v>
          </cell>
          <cell r="BA1542">
            <v>10.28</v>
          </cell>
          <cell r="BB1542">
            <v>10.28</v>
          </cell>
          <cell r="BC1542">
            <v>1892.1</v>
          </cell>
          <cell r="BD1542">
            <v>1400.74</v>
          </cell>
          <cell r="BE1542">
            <v>1427.8400000000001</v>
          </cell>
          <cell r="BF1542">
            <v>1454.93</v>
          </cell>
          <cell r="BG1542">
            <v>1482.0100000000002</v>
          </cell>
          <cell r="BH1542">
            <v>1400.74</v>
          </cell>
          <cell r="BI1542">
            <v>1482.0100000000002</v>
          </cell>
          <cell r="BJ1542">
            <v>1884.03</v>
          </cell>
          <cell r="BK1542">
            <v>1427.8400000000001</v>
          </cell>
          <cell r="BL1542">
            <v>1482.0100000000002</v>
          </cell>
          <cell r="BM1542">
            <v>1427.8400000000001</v>
          </cell>
          <cell r="BN1542">
            <v>1454.93</v>
          </cell>
          <cell r="BO1542">
            <v>200.12</v>
          </cell>
          <cell r="BP1542">
            <v>206.42</v>
          </cell>
          <cell r="BQ1542">
            <v>206.42</v>
          </cell>
          <cell r="BR1542">
            <v>206.42</v>
          </cell>
          <cell r="BS1542">
            <v>206.42</v>
          </cell>
          <cell r="BT1542">
            <v>206.42</v>
          </cell>
          <cell r="BU1542">
            <v>206.42</v>
          </cell>
          <cell r="BV1542">
            <v>206.42</v>
          </cell>
          <cell r="BW1542">
            <v>206.42</v>
          </cell>
          <cell r="BX1542">
            <v>206.42</v>
          </cell>
          <cell r="BY1542">
            <v>206.42</v>
          </cell>
          <cell r="BZ1542">
            <v>206.42</v>
          </cell>
          <cell r="CA1542">
            <v>1037.03</v>
          </cell>
          <cell r="CB1542">
            <v>1066.3800000000001</v>
          </cell>
          <cell r="CC1542">
            <v>1071.9100000000001</v>
          </cell>
          <cell r="CD1542">
            <v>1012.19</v>
          </cell>
          <cell r="CE1542">
            <v>1009.98</v>
          </cell>
          <cell r="CF1542">
            <v>995.61</v>
          </cell>
          <cell r="CG1542">
            <v>1017.72</v>
          </cell>
          <cell r="CH1542">
            <v>988.97</v>
          </cell>
          <cell r="CI1542">
            <v>976.81</v>
          </cell>
          <cell r="CJ1542">
            <v>980.13</v>
          </cell>
          <cell r="CK1542">
            <v>976.81</v>
          </cell>
          <cell r="CL1542">
            <v>1000.03</v>
          </cell>
          <cell r="CM1542">
            <v>357.35</v>
          </cell>
          <cell r="CN1542">
            <v>368.61</v>
          </cell>
          <cell r="CO1542">
            <v>0</v>
          </cell>
          <cell r="CP1542">
            <v>737.21</v>
          </cell>
          <cell r="CQ1542">
            <v>368.61</v>
          </cell>
          <cell r="CR1542">
            <v>0</v>
          </cell>
          <cell r="CS1542">
            <v>368.61</v>
          </cell>
          <cell r="CT1542">
            <v>368.61</v>
          </cell>
          <cell r="CU1542">
            <v>368.61</v>
          </cell>
          <cell r="CV1542">
            <v>368.61</v>
          </cell>
          <cell r="CW1542">
            <v>0</v>
          </cell>
          <cell r="CX1542">
            <v>737.21</v>
          </cell>
          <cell r="CY1542" t="str">
            <v>0</v>
          </cell>
          <cell r="CZ1542" t="str">
            <v>0</v>
          </cell>
          <cell r="DA1542" t="str">
            <v>0</v>
          </cell>
          <cell r="DB1542" t="str">
            <v>0</v>
          </cell>
          <cell r="DC1542" t="str">
            <v>0</v>
          </cell>
          <cell r="DD1542" t="str">
            <v>0</v>
          </cell>
          <cell r="DE1542" t="str">
            <v>0</v>
          </cell>
          <cell r="DF1542" t="str">
            <v>0</v>
          </cell>
          <cell r="DG1542" t="str">
            <v>0</v>
          </cell>
          <cell r="DH1542" t="str">
            <v>0</v>
          </cell>
          <cell r="DI1542" t="str">
            <v>0</v>
          </cell>
          <cell r="DJ1542" t="str">
            <v>0</v>
          </cell>
          <cell r="DK1542" t="str">
            <v>0</v>
          </cell>
          <cell r="DL1542" t="str">
            <v>0</v>
          </cell>
          <cell r="DM1542" t="str">
            <v>0</v>
          </cell>
          <cell r="DN1542" t="str">
            <v>0</v>
          </cell>
          <cell r="DO1542" t="str">
            <v>0</v>
          </cell>
          <cell r="DP1542" t="str">
            <v>0</v>
          </cell>
          <cell r="DQ1542" t="str">
            <v>0</v>
          </cell>
          <cell r="DR1542" t="str">
            <v>0</v>
          </cell>
          <cell r="DS1542" t="str">
            <v>0</v>
          </cell>
          <cell r="DT1542" t="str">
            <v>0</v>
          </cell>
          <cell r="DU1542" t="str">
            <v>0</v>
          </cell>
          <cell r="DV1542" t="str">
            <v>0</v>
          </cell>
          <cell r="DW1542">
            <v>760.88000000000011</v>
          </cell>
          <cell r="DX1542">
            <v>682.58</v>
          </cell>
          <cell r="DY1542">
            <v>716.66</v>
          </cell>
          <cell r="DZ1542">
            <v>750.74000000000012</v>
          </cell>
          <cell r="EA1542">
            <v>784.81999999999994</v>
          </cell>
          <cell r="EB1542">
            <v>681.34</v>
          </cell>
          <cell r="EC1542">
            <v>202.49</v>
          </cell>
          <cell r="ED1542">
            <v>158.33000000000001</v>
          </cell>
          <cell r="EE1542">
            <v>151.13999999999999</v>
          </cell>
          <cell r="EF1542">
            <v>165.52</v>
          </cell>
          <cell r="EG1542">
            <v>151.13999999999999</v>
          </cell>
          <cell r="EH1542">
            <v>158.33000000000001</v>
          </cell>
        </row>
        <row r="1543">
          <cell r="AE1543">
            <v>6772.85</v>
          </cell>
          <cell r="AF1543">
            <v>6149.1</v>
          </cell>
          <cell r="AG1543">
            <v>6681.73</v>
          </cell>
          <cell r="AH1543">
            <v>6509.96</v>
          </cell>
          <cell r="AI1543">
            <v>7168.66</v>
          </cell>
          <cell r="AJ1543">
            <v>6198.12</v>
          </cell>
          <cell r="AK1543">
            <v>6268.53</v>
          </cell>
          <cell r="AL1543">
            <v>5637.84</v>
          </cell>
          <cell r="AM1543">
            <v>6215.81</v>
          </cell>
          <cell r="AN1543">
            <v>7113.37</v>
          </cell>
          <cell r="AO1543">
            <v>6832.13</v>
          </cell>
          <cell r="AP1543">
            <v>5746.95</v>
          </cell>
          <cell r="AQ1543">
            <v>10.28</v>
          </cell>
          <cell r="AR1543">
            <v>10.28</v>
          </cell>
          <cell r="AS1543">
            <v>10.28</v>
          </cell>
          <cell r="AT1543">
            <v>10.28</v>
          </cell>
          <cell r="AU1543">
            <v>10.28</v>
          </cell>
          <cell r="AV1543">
            <v>10.28</v>
          </cell>
          <cell r="AW1543">
            <v>10.28</v>
          </cell>
          <cell r="AX1543">
            <v>10.28</v>
          </cell>
          <cell r="AY1543">
            <v>10.28</v>
          </cell>
          <cell r="AZ1543">
            <v>10.28</v>
          </cell>
          <cell r="BA1543">
            <v>10.28</v>
          </cell>
          <cell r="BB1543">
            <v>10.28</v>
          </cell>
          <cell r="BC1543">
            <v>1892.1</v>
          </cell>
          <cell r="BD1543">
            <v>1400.74</v>
          </cell>
          <cell r="BE1543">
            <v>1427.8400000000001</v>
          </cell>
          <cell r="BF1543">
            <v>1454.93</v>
          </cell>
          <cell r="BG1543">
            <v>1482.0100000000002</v>
          </cell>
          <cell r="BH1543">
            <v>1400.74</v>
          </cell>
          <cell r="BI1543">
            <v>1482.0100000000002</v>
          </cell>
          <cell r="BJ1543">
            <v>1884.03</v>
          </cell>
          <cell r="BK1543">
            <v>1427.8400000000001</v>
          </cell>
          <cell r="BL1543">
            <v>1482.0100000000002</v>
          </cell>
          <cell r="BM1543">
            <v>1427.8400000000001</v>
          </cell>
          <cell r="BN1543">
            <v>1454.93</v>
          </cell>
          <cell r="BO1543">
            <v>200.12</v>
          </cell>
          <cell r="BP1543">
            <v>206.42</v>
          </cell>
          <cell r="BQ1543">
            <v>206.42</v>
          </cell>
          <cell r="BR1543">
            <v>206.42</v>
          </cell>
          <cell r="BS1543">
            <v>206.42</v>
          </cell>
          <cell r="BT1543">
            <v>206.42</v>
          </cell>
          <cell r="BU1543">
            <v>206.42</v>
          </cell>
          <cell r="BV1543">
            <v>206.42</v>
          </cell>
          <cell r="BW1543">
            <v>206.42</v>
          </cell>
          <cell r="BX1543">
            <v>206.42</v>
          </cell>
          <cell r="BY1543">
            <v>206.42</v>
          </cell>
          <cell r="BZ1543">
            <v>206.42</v>
          </cell>
          <cell r="CA1543">
            <v>1037.03</v>
          </cell>
          <cell r="CB1543">
            <v>1066.3800000000001</v>
          </cell>
          <cell r="CC1543">
            <v>1071.9100000000001</v>
          </cell>
          <cell r="CD1543">
            <v>1012.19</v>
          </cell>
          <cell r="CE1543">
            <v>1009.98</v>
          </cell>
          <cell r="CF1543">
            <v>995.61</v>
          </cell>
          <cell r="CG1543">
            <v>1017.72</v>
          </cell>
          <cell r="CH1543">
            <v>988.97</v>
          </cell>
          <cell r="CI1543">
            <v>976.81</v>
          </cell>
          <cell r="CJ1543">
            <v>980.13</v>
          </cell>
          <cell r="CK1543">
            <v>976.81</v>
          </cell>
          <cell r="CL1543">
            <v>1000.03</v>
          </cell>
          <cell r="CM1543">
            <v>357.35</v>
          </cell>
          <cell r="CN1543">
            <v>368.61</v>
          </cell>
          <cell r="CO1543">
            <v>0</v>
          </cell>
          <cell r="CP1543">
            <v>737.21</v>
          </cell>
          <cell r="CQ1543">
            <v>368.61</v>
          </cell>
          <cell r="CR1543">
            <v>0</v>
          </cell>
          <cell r="CS1543">
            <v>368.61</v>
          </cell>
          <cell r="CT1543">
            <v>368.61</v>
          </cell>
          <cell r="CU1543">
            <v>368.61</v>
          </cell>
          <cell r="CV1543">
            <v>368.61</v>
          </cell>
          <cell r="CW1543">
            <v>0</v>
          </cell>
          <cell r="CX1543">
            <v>737.21</v>
          </cell>
          <cell r="CY1543" t="str">
            <v>0</v>
          </cell>
          <cell r="CZ1543" t="str">
            <v>0</v>
          </cell>
          <cell r="DA1543" t="str">
            <v>0</v>
          </cell>
          <cell r="DB1543" t="str">
            <v>0</v>
          </cell>
          <cell r="DC1543" t="str">
            <v>0</v>
          </cell>
          <cell r="DD1543" t="str">
            <v>0</v>
          </cell>
          <cell r="DE1543" t="str">
            <v>0</v>
          </cell>
          <cell r="DF1543" t="str">
            <v>0</v>
          </cell>
          <cell r="DG1543" t="str">
            <v>0</v>
          </cell>
          <cell r="DH1543" t="str">
            <v>0</v>
          </cell>
          <cell r="DI1543" t="str">
            <v>0</v>
          </cell>
          <cell r="DJ1543" t="str">
            <v>0</v>
          </cell>
          <cell r="DK1543" t="str">
            <v>0</v>
          </cell>
          <cell r="DL1543" t="str">
            <v>0</v>
          </cell>
          <cell r="DM1543" t="str">
            <v>0</v>
          </cell>
          <cell r="DN1543" t="str">
            <v>0</v>
          </cell>
          <cell r="DO1543" t="str">
            <v>0</v>
          </cell>
          <cell r="DP1543" t="str">
            <v>0</v>
          </cell>
          <cell r="DQ1543" t="str">
            <v>0</v>
          </cell>
          <cell r="DR1543" t="str">
            <v>0</v>
          </cell>
          <cell r="DS1543" t="str">
            <v>0</v>
          </cell>
          <cell r="DT1543" t="str">
            <v>0</v>
          </cell>
          <cell r="DU1543" t="str">
            <v>0</v>
          </cell>
          <cell r="DV1543" t="str">
            <v>0</v>
          </cell>
          <cell r="DW1543">
            <v>760.88000000000011</v>
          </cell>
          <cell r="DX1543">
            <v>682.58</v>
          </cell>
          <cell r="DY1543">
            <v>716.66</v>
          </cell>
          <cell r="DZ1543">
            <v>750.74000000000012</v>
          </cell>
          <cell r="EA1543">
            <v>784.81999999999994</v>
          </cell>
          <cell r="EB1543">
            <v>681.34</v>
          </cell>
          <cell r="EC1543">
            <v>202.49</v>
          </cell>
          <cell r="ED1543">
            <v>158.33000000000001</v>
          </cell>
          <cell r="EE1543">
            <v>151.13999999999999</v>
          </cell>
          <cell r="EF1543">
            <v>165.52</v>
          </cell>
          <cell r="EG1543">
            <v>151.13999999999999</v>
          </cell>
          <cell r="EH1543">
            <v>158.33000000000001</v>
          </cell>
        </row>
        <row r="1544">
          <cell r="AE1544">
            <v>6772.85</v>
          </cell>
          <cell r="AF1544">
            <v>6149.1</v>
          </cell>
          <cell r="AG1544">
            <v>6681.73</v>
          </cell>
          <cell r="AH1544">
            <v>6509.96</v>
          </cell>
          <cell r="AI1544">
            <v>7168.66</v>
          </cell>
          <cell r="AJ1544">
            <v>6198.12</v>
          </cell>
          <cell r="AK1544">
            <v>6268.53</v>
          </cell>
          <cell r="AL1544">
            <v>5637.84</v>
          </cell>
          <cell r="AM1544">
            <v>6215.81</v>
          </cell>
          <cell r="AN1544">
            <v>7113.37</v>
          </cell>
          <cell r="AO1544">
            <v>6832.13</v>
          </cell>
          <cell r="AP1544">
            <v>5746.95</v>
          </cell>
          <cell r="AQ1544">
            <v>10.28</v>
          </cell>
          <cell r="AR1544">
            <v>10.28</v>
          </cell>
          <cell r="AS1544">
            <v>10.28</v>
          </cell>
          <cell r="AT1544">
            <v>10.28</v>
          </cell>
          <cell r="AU1544">
            <v>10.28</v>
          </cell>
          <cell r="AV1544">
            <v>10.28</v>
          </cell>
          <cell r="AW1544">
            <v>10.28</v>
          </cell>
          <cell r="AX1544">
            <v>10.28</v>
          </cell>
          <cell r="AY1544">
            <v>10.28</v>
          </cell>
          <cell r="AZ1544">
            <v>10.28</v>
          </cell>
          <cell r="BA1544">
            <v>10.28</v>
          </cell>
          <cell r="BB1544">
            <v>10.28</v>
          </cell>
          <cell r="BC1544">
            <v>1892.1</v>
          </cell>
          <cell r="BD1544">
            <v>1400.74</v>
          </cell>
          <cell r="BE1544">
            <v>1427.8400000000001</v>
          </cell>
          <cell r="BF1544">
            <v>1454.93</v>
          </cell>
          <cell r="BG1544">
            <v>1482.0100000000002</v>
          </cell>
          <cell r="BH1544">
            <v>1400.74</v>
          </cell>
          <cell r="BI1544">
            <v>1482.0100000000002</v>
          </cell>
          <cell r="BJ1544">
            <v>1884.03</v>
          </cell>
          <cell r="BK1544">
            <v>1427.8400000000001</v>
          </cell>
          <cell r="BL1544">
            <v>1482.0100000000002</v>
          </cell>
          <cell r="BM1544">
            <v>1427.8400000000001</v>
          </cell>
          <cell r="BN1544">
            <v>1454.93</v>
          </cell>
          <cell r="BO1544">
            <v>200.12</v>
          </cell>
          <cell r="BP1544">
            <v>206.42</v>
          </cell>
          <cell r="BQ1544">
            <v>206.42</v>
          </cell>
          <cell r="BR1544">
            <v>206.42</v>
          </cell>
          <cell r="BS1544">
            <v>206.42</v>
          </cell>
          <cell r="BT1544">
            <v>206.42</v>
          </cell>
          <cell r="BU1544">
            <v>206.42</v>
          </cell>
          <cell r="BV1544">
            <v>206.42</v>
          </cell>
          <cell r="BW1544">
            <v>206.42</v>
          </cell>
          <cell r="BX1544">
            <v>206.42</v>
          </cell>
          <cell r="BY1544">
            <v>206.42</v>
          </cell>
          <cell r="BZ1544">
            <v>206.42</v>
          </cell>
          <cell r="CA1544">
            <v>1037.03</v>
          </cell>
          <cell r="CB1544">
            <v>1066.3800000000001</v>
          </cell>
          <cell r="CC1544">
            <v>1071.9100000000001</v>
          </cell>
          <cell r="CD1544">
            <v>1012.19</v>
          </cell>
          <cell r="CE1544">
            <v>1009.98</v>
          </cell>
          <cell r="CF1544">
            <v>995.61</v>
          </cell>
          <cell r="CG1544">
            <v>1017.72</v>
          </cell>
          <cell r="CH1544">
            <v>988.97</v>
          </cell>
          <cell r="CI1544">
            <v>976.81</v>
          </cell>
          <cell r="CJ1544">
            <v>980.13</v>
          </cell>
          <cell r="CK1544">
            <v>976.81</v>
          </cell>
          <cell r="CL1544">
            <v>1000.03</v>
          </cell>
          <cell r="CM1544">
            <v>357.35</v>
          </cell>
          <cell r="CN1544">
            <v>368.61</v>
          </cell>
          <cell r="CO1544">
            <v>0</v>
          </cell>
          <cell r="CP1544">
            <v>737.21</v>
          </cell>
          <cell r="CQ1544">
            <v>368.61</v>
          </cell>
          <cell r="CR1544">
            <v>0</v>
          </cell>
          <cell r="CS1544">
            <v>368.61</v>
          </cell>
          <cell r="CT1544">
            <v>368.61</v>
          </cell>
          <cell r="CU1544">
            <v>368.61</v>
          </cell>
          <cell r="CV1544">
            <v>368.61</v>
          </cell>
          <cell r="CW1544">
            <v>0</v>
          </cell>
          <cell r="CX1544">
            <v>737.21</v>
          </cell>
          <cell r="CY1544" t="str">
            <v>0</v>
          </cell>
          <cell r="CZ1544" t="str">
            <v>0</v>
          </cell>
          <cell r="DA1544" t="str">
            <v>0</v>
          </cell>
          <cell r="DB1544" t="str">
            <v>0</v>
          </cell>
          <cell r="DC1544" t="str">
            <v>0</v>
          </cell>
          <cell r="DD1544" t="str">
            <v>0</v>
          </cell>
          <cell r="DE1544" t="str">
            <v>0</v>
          </cell>
          <cell r="DF1544" t="str">
            <v>0</v>
          </cell>
          <cell r="DG1544" t="str">
            <v>0</v>
          </cell>
          <cell r="DH1544" t="str">
            <v>0</v>
          </cell>
          <cell r="DI1544" t="str">
            <v>0</v>
          </cell>
          <cell r="DJ1544" t="str">
            <v>0</v>
          </cell>
          <cell r="DK1544" t="str">
            <v>0</v>
          </cell>
          <cell r="DL1544" t="str">
            <v>0</v>
          </cell>
          <cell r="DM1544" t="str">
            <v>0</v>
          </cell>
          <cell r="DN1544" t="str">
            <v>0</v>
          </cell>
          <cell r="DO1544" t="str">
            <v>0</v>
          </cell>
          <cell r="DP1544" t="str">
            <v>0</v>
          </cell>
          <cell r="DQ1544" t="str">
            <v>0</v>
          </cell>
          <cell r="DR1544" t="str">
            <v>0</v>
          </cell>
          <cell r="DS1544" t="str">
            <v>0</v>
          </cell>
          <cell r="DT1544" t="str">
            <v>0</v>
          </cell>
          <cell r="DU1544" t="str">
            <v>0</v>
          </cell>
          <cell r="DV1544" t="str">
            <v>0</v>
          </cell>
          <cell r="DW1544">
            <v>760.88000000000011</v>
          </cell>
          <cell r="DX1544">
            <v>682.58</v>
          </cell>
          <cell r="DY1544">
            <v>716.66</v>
          </cell>
          <cell r="DZ1544">
            <v>750.74000000000012</v>
          </cell>
          <cell r="EA1544">
            <v>784.81999999999994</v>
          </cell>
          <cell r="EB1544">
            <v>681.34</v>
          </cell>
          <cell r="EC1544">
            <v>202.49</v>
          </cell>
          <cell r="ED1544">
            <v>158.33000000000001</v>
          </cell>
          <cell r="EE1544">
            <v>151.13999999999999</v>
          </cell>
          <cell r="EF1544">
            <v>165.52</v>
          </cell>
          <cell r="EG1544">
            <v>151.13999999999999</v>
          </cell>
          <cell r="EH1544">
            <v>158.33000000000001</v>
          </cell>
        </row>
        <row r="1545">
          <cell r="AE1545">
            <v>6772.85</v>
          </cell>
          <cell r="AF1545">
            <v>6149.1</v>
          </cell>
          <cell r="AG1545">
            <v>6681.73</v>
          </cell>
          <cell r="AH1545">
            <v>6509.96</v>
          </cell>
          <cell r="AI1545">
            <v>7168.66</v>
          </cell>
          <cell r="AJ1545">
            <v>6198.12</v>
          </cell>
          <cell r="AK1545">
            <v>6268.53</v>
          </cell>
          <cell r="AL1545">
            <v>5637.84</v>
          </cell>
          <cell r="AM1545">
            <v>6215.81</v>
          </cell>
          <cell r="AN1545">
            <v>7113.37</v>
          </cell>
          <cell r="AO1545">
            <v>6832.13</v>
          </cell>
          <cell r="AP1545">
            <v>5746.95</v>
          </cell>
          <cell r="AQ1545">
            <v>10.28</v>
          </cell>
          <cell r="AR1545">
            <v>10.28</v>
          </cell>
          <cell r="AS1545">
            <v>10.28</v>
          </cell>
          <cell r="AT1545">
            <v>10.28</v>
          </cell>
          <cell r="AU1545">
            <v>10.28</v>
          </cell>
          <cell r="AV1545">
            <v>10.28</v>
          </cell>
          <cell r="AW1545">
            <v>10.28</v>
          </cell>
          <cell r="AX1545">
            <v>10.28</v>
          </cell>
          <cell r="AY1545">
            <v>10.28</v>
          </cell>
          <cell r="AZ1545">
            <v>10.28</v>
          </cell>
          <cell r="BA1545">
            <v>10.28</v>
          </cell>
          <cell r="BB1545">
            <v>10.28</v>
          </cell>
          <cell r="BC1545">
            <v>1892.1</v>
          </cell>
          <cell r="BD1545">
            <v>1400.74</v>
          </cell>
          <cell r="BE1545">
            <v>1427.8400000000001</v>
          </cell>
          <cell r="BF1545">
            <v>1454.93</v>
          </cell>
          <cell r="BG1545">
            <v>1482.0100000000002</v>
          </cell>
          <cell r="BH1545">
            <v>1400.74</v>
          </cell>
          <cell r="BI1545">
            <v>1482.0100000000002</v>
          </cell>
          <cell r="BJ1545">
            <v>1884.03</v>
          </cell>
          <cell r="BK1545">
            <v>1427.8400000000001</v>
          </cell>
          <cell r="BL1545">
            <v>1482.0100000000002</v>
          </cell>
          <cell r="BM1545">
            <v>1427.8400000000001</v>
          </cell>
          <cell r="BN1545">
            <v>1454.93</v>
          </cell>
          <cell r="BO1545">
            <v>200.12</v>
          </cell>
          <cell r="BP1545">
            <v>206.42</v>
          </cell>
          <cell r="BQ1545">
            <v>206.42</v>
          </cell>
          <cell r="BR1545">
            <v>206.42</v>
          </cell>
          <cell r="BS1545">
            <v>206.42</v>
          </cell>
          <cell r="BT1545">
            <v>206.42</v>
          </cell>
          <cell r="BU1545">
            <v>206.42</v>
          </cell>
          <cell r="BV1545">
            <v>206.42</v>
          </cell>
          <cell r="BW1545">
            <v>206.42</v>
          </cell>
          <cell r="BX1545">
            <v>206.42</v>
          </cell>
          <cell r="BY1545">
            <v>206.42</v>
          </cell>
          <cell r="BZ1545">
            <v>206.42</v>
          </cell>
          <cell r="CA1545">
            <v>1037.03</v>
          </cell>
          <cell r="CB1545">
            <v>1066.3800000000001</v>
          </cell>
          <cell r="CC1545">
            <v>1071.9100000000001</v>
          </cell>
          <cell r="CD1545">
            <v>1012.19</v>
          </cell>
          <cell r="CE1545">
            <v>1009.98</v>
          </cell>
          <cell r="CF1545">
            <v>995.61</v>
          </cell>
          <cell r="CG1545">
            <v>1017.72</v>
          </cell>
          <cell r="CH1545">
            <v>988.97</v>
          </cell>
          <cell r="CI1545">
            <v>976.81</v>
          </cell>
          <cell r="CJ1545">
            <v>980.13</v>
          </cell>
          <cell r="CK1545">
            <v>976.81</v>
          </cell>
          <cell r="CL1545">
            <v>1000.03</v>
          </cell>
          <cell r="CM1545">
            <v>357.35</v>
          </cell>
          <cell r="CN1545">
            <v>368.61</v>
          </cell>
          <cell r="CO1545">
            <v>0</v>
          </cell>
          <cell r="CP1545">
            <v>737.21</v>
          </cell>
          <cell r="CQ1545">
            <v>368.61</v>
          </cell>
          <cell r="CR1545">
            <v>0</v>
          </cell>
          <cell r="CS1545">
            <v>368.61</v>
          </cell>
          <cell r="CT1545">
            <v>368.61</v>
          </cell>
          <cell r="CU1545">
            <v>368.61</v>
          </cell>
          <cell r="CV1545">
            <v>368.61</v>
          </cell>
          <cell r="CW1545">
            <v>0</v>
          </cell>
          <cell r="CX1545">
            <v>737.21</v>
          </cell>
          <cell r="CY1545" t="str">
            <v>0</v>
          </cell>
          <cell r="CZ1545" t="str">
            <v>0</v>
          </cell>
          <cell r="DA1545" t="str">
            <v>0</v>
          </cell>
          <cell r="DB1545" t="str">
            <v>0</v>
          </cell>
          <cell r="DC1545" t="str">
            <v>0</v>
          </cell>
          <cell r="DD1545" t="str">
            <v>0</v>
          </cell>
          <cell r="DE1545" t="str">
            <v>0</v>
          </cell>
          <cell r="DF1545" t="str">
            <v>0</v>
          </cell>
          <cell r="DG1545" t="str">
            <v>0</v>
          </cell>
          <cell r="DH1545" t="str">
            <v>0</v>
          </cell>
          <cell r="DI1545" t="str">
            <v>0</v>
          </cell>
          <cell r="DJ1545" t="str">
            <v>0</v>
          </cell>
          <cell r="DK1545" t="str">
            <v>0</v>
          </cell>
          <cell r="DL1545" t="str">
            <v>0</v>
          </cell>
          <cell r="DM1545" t="str">
            <v>0</v>
          </cell>
          <cell r="DN1545" t="str">
            <v>0</v>
          </cell>
          <cell r="DO1545" t="str">
            <v>0</v>
          </cell>
          <cell r="DP1545" t="str">
            <v>0</v>
          </cell>
          <cell r="DQ1545" t="str">
            <v>0</v>
          </cell>
          <cell r="DR1545" t="str">
            <v>0</v>
          </cell>
          <cell r="DS1545" t="str">
            <v>0</v>
          </cell>
          <cell r="DT1545" t="str">
            <v>0</v>
          </cell>
          <cell r="DU1545" t="str">
            <v>0</v>
          </cell>
          <cell r="DV1545" t="str">
            <v>0</v>
          </cell>
          <cell r="DW1545">
            <v>760.88000000000011</v>
          </cell>
          <cell r="DX1545">
            <v>682.58</v>
          </cell>
          <cell r="DY1545">
            <v>716.66</v>
          </cell>
          <cell r="DZ1545">
            <v>750.74000000000012</v>
          </cell>
          <cell r="EA1545">
            <v>784.81999999999994</v>
          </cell>
          <cell r="EB1545">
            <v>681.34</v>
          </cell>
          <cell r="EC1545">
            <v>202.49</v>
          </cell>
          <cell r="ED1545">
            <v>158.33000000000001</v>
          </cell>
          <cell r="EE1545">
            <v>151.13999999999999</v>
          </cell>
          <cell r="EF1545">
            <v>165.52</v>
          </cell>
          <cell r="EG1545">
            <v>151.13999999999999</v>
          </cell>
          <cell r="EH1545">
            <v>158.33000000000001</v>
          </cell>
        </row>
        <row r="1546">
          <cell r="AE1546">
            <v>7021.21</v>
          </cell>
          <cell r="AF1546">
            <v>6316.81</v>
          </cell>
          <cell r="AG1546">
            <v>6915.8</v>
          </cell>
          <cell r="AH1546">
            <v>6698.32</v>
          </cell>
          <cell r="AI1546">
            <v>7383.93</v>
          </cell>
          <cell r="AJ1546">
            <v>6495.96</v>
          </cell>
          <cell r="AK1546">
            <v>6781.26</v>
          </cell>
          <cell r="AL1546">
            <v>6247.51</v>
          </cell>
          <cell r="AM1546">
            <v>6514.02</v>
          </cell>
          <cell r="AN1546">
            <v>7357.02</v>
          </cell>
          <cell r="AO1546">
            <v>7047.76</v>
          </cell>
          <cell r="AP1546">
            <v>6193.7</v>
          </cell>
          <cell r="AQ1546">
            <v>10.28</v>
          </cell>
          <cell r="AR1546">
            <v>10.28</v>
          </cell>
          <cell r="AS1546">
            <v>10.28</v>
          </cell>
          <cell r="AT1546">
            <v>10.28</v>
          </cell>
          <cell r="AU1546">
            <v>10.28</v>
          </cell>
          <cell r="AV1546">
            <v>10.28</v>
          </cell>
          <cell r="AW1546">
            <v>10.28</v>
          </cell>
          <cell r="AX1546">
            <v>10.28</v>
          </cell>
          <cell r="AY1546">
            <v>10.28</v>
          </cell>
          <cell r="AZ1546">
            <v>10.28</v>
          </cell>
          <cell r="BA1546">
            <v>10.28</v>
          </cell>
          <cell r="BB1546">
            <v>10.28</v>
          </cell>
          <cell r="BC1546">
            <v>1892.1</v>
          </cell>
          <cell r="BD1546">
            <v>1400.74</v>
          </cell>
          <cell r="BE1546">
            <v>1427.8400000000001</v>
          </cell>
          <cell r="BF1546">
            <v>1454.93</v>
          </cell>
          <cell r="BG1546">
            <v>1482.0100000000002</v>
          </cell>
          <cell r="BH1546">
            <v>1400.74</v>
          </cell>
          <cell r="BI1546">
            <v>1482.0100000000002</v>
          </cell>
          <cell r="BJ1546">
            <v>1884.03</v>
          </cell>
          <cell r="BK1546">
            <v>1427.8400000000001</v>
          </cell>
          <cell r="BL1546">
            <v>1482.0100000000002</v>
          </cell>
          <cell r="BM1546">
            <v>1427.8400000000001</v>
          </cell>
          <cell r="BN1546">
            <v>1454.93</v>
          </cell>
          <cell r="BO1546">
            <v>200.12</v>
          </cell>
          <cell r="BP1546">
            <v>206.42</v>
          </cell>
          <cell r="BQ1546">
            <v>206.42</v>
          </cell>
          <cell r="BR1546">
            <v>206.42</v>
          </cell>
          <cell r="BS1546">
            <v>206.42</v>
          </cell>
          <cell r="BT1546">
            <v>206.42</v>
          </cell>
          <cell r="BU1546">
            <v>206.42</v>
          </cell>
          <cell r="BV1546">
            <v>206.42</v>
          </cell>
          <cell r="BW1546">
            <v>206.42</v>
          </cell>
          <cell r="BX1546">
            <v>206.42</v>
          </cell>
          <cell r="BY1546">
            <v>206.42</v>
          </cell>
          <cell r="BZ1546">
            <v>206.42</v>
          </cell>
          <cell r="CA1546">
            <v>739.24</v>
          </cell>
          <cell r="CB1546">
            <v>759.21</v>
          </cell>
          <cell r="CC1546">
            <v>764.74</v>
          </cell>
          <cell r="CD1546">
            <v>705.02</v>
          </cell>
          <cell r="CE1546">
            <v>702.81</v>
          </cell>
          <cell r="CF1546">
            <v>688.43</v>
          </cell>
          <cell r="CG1546">
            <v>710.55</v>
          </cell>
          <cell r="CH1546">
            <v>681.8</v>
          </cell>
          <cell r="CI1546">
            <v>669.64</v>
          </cell>
          <cell r="CJ1546">
            <v>672.95</v>
          </cell>
          <cell r="CK1546">
            <v>669.64</v>
          </cell>
          <cell r="CL1546">
            <v>692.86</v>
          </cell>
          <cell r="CM1546">
            <v>357.35</v>
          </cell>
          <cell r="CN1546">
            <v>368.61</v>
          </cell>
          <cell r="CO1546">
            <v>0</v>
          </cell>
          <cell r="CP1546">
            <v>737.21</v>
          </cell>
          <cell r="CQ1546">
            <v>368.61</v>
          </cell>
          <cell r="CR1546">
            <v>0</v>
          </cell>
          <cell r="CS1546">
            <v>368.61</v>
          </cell>
          <cell r="CT1546">
            <v>368.61</v>
          </cell>
          <cell r="CU1546">
            <v>368.61</v>
          </cell>
          <cell r="CV1546">
            <v>368.61</v>
          </cell>
          <cell r="CW1546">
            <v>0</v>
          </cell>
          <cell r="CX1546">
            <v>737.21</v>
          </cell>
          <cell r="CY1546" t="str">
            <v>0</v>
          </cell>
          <cell r="CZ1546" t="str">
            <v>0</v>
          </cell>
          <cell r="DA1546" t="str">
            <v>0</v>
          </cell>
          <cell r="DB1546" t="str">
            <v>0</v>
          </cell>
          <cell r="DC1546" t="str">
            <v>0</v>
          </cell>
          <cell r="DD1546" t="str">
            <v>0</v>
          </cell>
          <cell r="DE1546" t="str">
            <v>0</v>
          </cell>
          <cell r="DF1546" t="str">
            <v>0</v>
          </cell>
          <cell r="DG1546" t="str">
            <v>0</v>
          </cell>
          <cell r="DH1546" t="str">
            <v>0</v>
          </cell>
          <cell r="DI1546" t="str">
            <v>0</v>
          </cell>
          <cell r="DJ1546" t="str">
            <v>0</v>
          </cell>
          <cell r="DK1546" t="str">
            <v>0</v>
          </cell>
          <cell r="DL1546" t="str">
            <v>0</v>
          </cell>
          <cell r="DM1546" t="str">
            <v>0</v>
          </cell>
          <cell r="DN1546" t="str">
            <v>0</v>
          </cell>
          <cell r="DO1546" t="str">
            <v>0</v>
          </cell>
          <cell r="DP1546" t="str">
            <v>0</v>
          </cell>
          <cell r="DQ1546" t="str">
            <v>0</v>
          </cell>
          <cell r="DR1546" t="str">
            <v>0</v>
          </cell>
          <cell r="DS1546" t="str">
            <v>0</v>
          </cell>
          <cell r="DT1546" t="str">
            <v>0</v>
          </cell>
          <cell r="DU1546" t="str">
            <v>0</v>
          </cell>
          <cell r="DV1546" t="str">
            <v>0</v>
          </cell>
          <cell r="DW1546">
            <v>760.88000000000011</v>
          </cell>
          <cell r="DX1546">
            <v>682.58</v>
          </cell>
          <cell r="DY1546">
            <v>716.66</v>
          </cell>
          <cell r="DZ1546">
            <v>750.74000000000012</v>
          </cell>
          <cell r="EA1546">
            <v>784.81999999999994</v>
          </cell>
          <cell r="EB1546">
            <v>681.34</v>
          </cell>
          <cell r="EC1546">
            <v>202.49</v>
          </cell>
          <cell r="ED1546">
            <v>158.33000000000001</v>
          </cell>
          <cell r="EE1546">
            <v>151.13999999999999</v>
          </cell>
          <cell r="EF1546">
            <v>165.52</v>
          </cell>
          <cell r="EG1546">
            <v>151.13999999999999</v>
          </cell>
          <cell r="EH1546">
            <v>158.33000000000001</v>
          </cell>
        </row>
        <row r="1547">
          <cell r="AE1547">
            <v>36977</v>
          </cell>
          <cell r="AF1547">
            <v>32525.34</v>
          </cell>
          <cell r="AG1547">
            <v>35383.269999999997</v>
          </cell>
          <cell r="AH1547">
            <v>34400.21</v>
          </cell>
          <cell r="AI1547">
            <v>37795.269999999997</v>
          </cell>
          <cell r="AJ1547">
            <v>33101.58</v>
          </cell>
          <cell r="AK1547">
            <v>33999.919999999998</v>
          </cell>
          <cell r="AL1547">
            <v>31059.15</v>
          </cell>
          <cell r="AM1547">
            <v>33191.879999999997</v>
          </cell>
          <cell r="AN1547">
            <v>37587.68</v>
          </cell>
          <cell r="AO1547">
            <v>36096.35</v>
          </cell>
          <cell r="AP1547">
            <v>31198.78</v>
          </cell>
          <cell r="AQ1547" t="str">
            <v>0</v>
          </cell>
          <cell r="AR1547" t="str">
            <v>0</v>
          </cell>
          <cell r="AS1547" t="str">
            <v>0</v>
          </cell>
          <cell r="AT1547" t="str">
            <v>0</v>
          </cell>
          <cell r="AU1547" t="str">
            <v>0</v>
          </cell>
          <cell r="AV1547" t="str">
            <v>0</v>
          </cell>
          <cell r="AW1547" t="str">
            <v>0</v>
          </cell>
          <cell r="AX1547" t="str">
            <v>0</v>
          </cell>
          <cell r="AY1547" t="str">
            <v>0</v>
          </cell>
          <cell r="AZ1547" t="str">
            <v>0</v>
          </cell>
          <cell r="BA1547" t="str">
            <v>0</v>
          </cell>
          <cell r="BB1547" t="str">
            <v>0</v>
          </cell>
          <cell r="BC1547">
            <v>10599.079999999998</v>
          </cell>
          <cell r="BD1547">
            <v>7611.5700000000006</v>
          </cell>
          <cell r="BE1547">
            <v>52675.49</v>
          </cell>
          <cell r="BF1547">
            <v>7845.3900000000012</v>
          </cell>
          <cell r="BG1547">
            <v>7962.2900000000009</v>
          </cell>
          <cell r="BH1547">
            <v>7611.5700000000006</v>
          </cell>
          <cell r="BI1547">
            <v>7962.2900000000009</v>
          </cell>
          <cell r="BJ1547">
            <v>10482.179999999998</v>
          </cell>
          <cell r="BK1547">
            <v>7728.4800000000005</v>
          </cell>
          <cell r="BL1547">
            <v>7962.2900000000009</v>
          </cell>
          <cell r="BM1547">
            <v>7728.4800000000005</v>
          </cell>
          <cell r="BN1547">
            <v>7845.3900000000012</v>
          </cell>
          <cell r="BO1547" t="str">
            <v>0</v>
          </cell>
          <cell r="BP1547" t="str">
            <v>0</v>
          </cell>
          <cell r="BQ1547" t="str">
            <v>0</v>
          </cell>
          <cell r="BR1547" t="str">
            <v>0</v>
          </cell>
          <cell r="BS1547" t="str">
            <v>0</v>
          </cell>
          <cell r="BT1547" t="str">
            <v>0</v>
          </cell>
          <cell r="BU1547" t="str">
            <v>0</v>
          </cell>
          <cell r="BV1547" t="str">
            <v>0</v>
          </cell>
          <cell r="BW1547" t="str">
            <v>0</v>
          </cell>
          <cell r="BX1547" t="str">
            <v>0</v>
          </cell>
          <cell r="BY1547" t="str">
            <v>0</v>
          </cell>
          <cell r="BZ1547" t="str">
            <v>0</v>
          </cell>
          <cell r="CA1547">
            <v>4627.28</v>
          </cell>
          <cell r="CB1547">
            <v>4610.53</v>
          </cell>
          <cell r="CC1547">
            <v>4638.45</v>
          </cell>
          <cell r="CD1547">
            <v>4336.84</v>
          </cell>
          <cell r="CE1547">
            <v>4325.67</v>
          </cell>
          <cell r="CF1547">
            <v>4253.05</v>
          </cell>
          <cell r="CG1547">
            <v>4364.76</v>
          </cell>
          <cell r="CH1547">
            <v>4219.54</v>
          </cell>
          <cell r="CI1547">
            <v>4158.1000000000004</v>
          </cell>
          <cell r="CJ1547">
            <v>4174.8599999999997</v>
          </cell>
          <cell r="CK1547">
            <v>4158.1000000000004</v>
          </cell>
          <cell r="CL1547">
            <v>4275.3999999999996</v>
          </cell>
          <cell r="CM1547">
            <v>1861.84</v>
          </cell>
          <cell r="CN1547">
            <v>1861.84</v>
          </cell>
          <cell r="CO1547">
            <v>0</v>
          </cell>
          <cell r="CP1547">
            <v>3723.67</v>
          </cell>
          <cell r="CQ1547">
            <v>1861.84</v>
          </cell>
          <cell r="CR1547">
            <v>0</v>
          </cell>
          <cell r="CS1547">
            <v>1861.84</v>
          </cell>
          <cell r="CT1547">
            <v>1861.84</v>
          </cell>
          <cell r="CU1547">
            <v>1861.84</v>
          </cell>
          <cell r="CV1547">
            <v>1861.84</v>
          </cell>
          <cell r="CW1547">
            <v>0</v>
          </cell>
          <cell r="CX1547">
            <v>3723.67</v>
          </cell>
          <cell r="CY1547" t="str">
            <v>0</v>
          </cell>
          <cell r="CZ1547" t="str">
            <v>0</v>
          </cell>
          <cell r="DA1547" t="str">
            <v>0</v>
          </cell>
          <cell r="DB1547" t="str">
            <v>0</v>
          </cell>
          <cell r="DC1547" t="str">
            <v>0</v>
          </cell>
          <cell r="DD1547" t="str">
            <v>0</v>
          </cell>
          <cell r="DE1547" t="str">
            <v>0</v>
          </cell>
          <cell r="DF1547" t="str">
            <v>0</v>
          </cell>
          <cell r="DG1547" t="str">
            <v>0</v>
          </cell>
          <cell r="DH1547" t="str">
            <v>0</v>
          </cell>
          <cell r="DI1547" t="str">
            <v>0</v>
          </cell>
          <cell r="DJ1547" t="str">
            <v>0</v>
          </cell>
          <cell r="DK1547">
            <v>27834.45</v>
          </cell>
          <cell r="DL1547">
            <v>24203.87</v>
          </cell>
          <cell r="DM1547">
            <v>25414.06</v>
          </cell>
          <cell r="DN1547">
            <v>26624.25</v>
          </cell>
          <cell r="DO1547">
            <v>27834.45</v>
          </cell>
          <cell r="DP1547">
            <v>24203.87</v>
          </cell>
          <cell r="DQ1547">
            <v>27834.45</v>
          </cell>
          <cell r="DR1547">
            <v>26624.25</v>
          </cell>
          <cell r="DS1547">
            <v>25414.06</v>
          </cell>
          <cell r="DT1547">
            <v>27834.45</v>
          </cell>
          <cell r="DU1547">
            <v>25414.06</v>
          </cell>
          <cell r="DV1547">
            <v>26624.25</v>
          </cell>
          <cell r="DW1547">
            <v>3959.34</v>
          </cell>
          <cell r="DX1547">
            <v>1092.42</v>
          </cell>
          <cell r="DY1547">
            <v>6765.62</v>
          </cell>
          <cell r="DZ1547">
            <v>798.73</v>
          </cell>
          <cell r="EA1547">
            <v>835.03</v>
          </cell>
          <cell r="EB1547">
            <v>726.12</v>
          </cell>
          <cell r="EC1547">
            <v>835.03</v>
          </cell>
          <cell r="ED1547">
            <v>798.73</v>
          </cell>
          <cell r="EE1547">
            <v>762.42</v>
          </cell>
          <cell r="EF1547">
            <v>835.03</v>
          </cell>
          <cell r="EG1547">
            <v>762.42</v>
          </cell>
          <cell r="EH1547">
            <v>798.73</v>
          </cell>
        </row>
        <row r="1548">
          <cell r="AE1548">
            <v>5972.01</v>
          </cell>
          <cell r="AF1548">
            <v>5207.62</v>
          </cell>
          <cell r="AG1548">
            <v>5705.88</v>
          </cell>
          <cell r="AH1548">
            <v>5516.46</v>
          </cell>
          <cell r="AI1548">
            <v>6067.45</v>
          </cell>
          <cell r="AJ1548">
            <v>5400.1</v>
          </cell>
          <cell r="AK1548">
            <v>5709.66</v>
          </cell>
          <cell r="AL1548">
            <v>5327.17</v>
          </cell>
          <cell r="AM1548">
            <v>5414.48</v>
          </cell>
          <cell r="AN1548">
            <v>6057.42</v>
          </cell>
          <cell r="AO1548">
            <v>5802.63</v>
          </cell>
          <cell r="AP1548">
            <v>5220.55</v>
          </cell>
          <cell r="AQ1548" t="str">
            <v>0</v>
          </cell>
          <cell r="AR1548" t="str">
            <v>0</v>
          </cell>
          <cell r="AS1548" t="str">
            <v>0</v>
          </cell>
          <cell r="AT1548" t="str">
            <v>0</v>
          </cell>
          <cell r="AU1548" t="str">
            <v>0</v>
          </cell>
          <cell r="AV1548" t="str">
            <v>0</v>
          </cell>
          <cell r="AW1548" t="str">
            <v>0</v>
          </cell>
          <cell r="AX1548" t="str">
            <v>0</v>
          </cell>
          <cell r="AY1548" t="str">
            <v>0</v>
          </cell>
          <cell r="AZ1548" t="str">
            <v>0</v>
          </cell>
          <cell r="BA1548" t="str">
            <v>0</v>
          </cell>
          <cell r="BB1548" t="str">
            <v>0</v>
          </cell>
          <cell r="BC1548">
            <v>1372.55</v>
          </cell>
          <cell r="BD1548">
            <v>1000.1700000000001</v>
          </cell>
          <cell r="BE1548">
            <v>1665.8100000000002</v>
          </cell>
          <cell r="BF1548">
            <v>1036.6400000000001</v>
          </cell>
          <cell r="BG1548">
            <v>1054.8899999999999</v>
          </cell>
          <cell r="BH1548">
            <v>1000.1700000000001</v>
          </cell>
          <cell r="BI1548">
            <v>1054.8899999999999</v>
          </cell>
          <cell r="BJ1548">
            <v>1354.3</v>
          </cell>
          <cell r="BK1548">
            <v>1018.39</v>
          </cell>
          <cell r="BL1548">
            <v>1054.8899999999999</v>
          </cell>
          <cell r="BM1548">
            <v>1018.39</v>
          </cell>
          <cell r="BN1548">
            <v>1036.6400000000001</v>
          </cell>
          <cell r="BO1548" t="str">
            <v>0</v>
          </cell>
          <cell r="BP1548" t="str">
            <v>0</v>
          </cell>
          <cell r="BQ1548" t="str">
            <v>0</v>
          </cell>
          <cell r="BR1548" t="str">
            <v>0</v>
          </cell>
          <cell r="BS1548" t="str">
            <v>0</v>
          </cell>
          <cell r="BT1548" t="str">
            <v>0</v>
          </cell>
          <cell r="BU1548" t="str">
            <v>0</v>
          </cell>
          <cell r="BV1548" t="str">
            <v>0</v>
          </cell>
          <cell r="BW1548" t="str">
            <v>0</v>
          </cell>
          <cell r="BX1548" t="str">
            <v>0</v>
          </cell>
          <cell r="BY1548" t="str">
            <v>0</v>
          </cell>
          <cell r="BZ1548" t="str">
            <v>0</v>
          </cell>
          <cell r="CA1548">
            <v>479.96</v>
          </cell>
          <cell r="CB1548">
            <v>477.34</v>
          </cell>
          <cell r="CC1548">
            <v>481.7</v>
          </cell>
          <cell r="CD1548">
            <v>434.63</v>
          </cell>
          <cell r="CE1548">
            <v>432.89</v>
          </cell>
          <cell r="CF1548">
            <v>421.56</v>
          </cell>
          <cell r="CG1548">
            <v>438.99</v>
          </cell>
          <cell r="CH1548">
            <v>416.33</v>
          </cell>
          <cell r="CI1548">
            <v>406.74</v>
          </cell>
          <cell r="CJ1548">
            <v>409.36</v>
          </cell>
          <cell r="CK1548">
            <v>406.74</v>
          </cell>
          <cell r="CL1548">
            <v>425.05</v>
          </cell>
          <cell r="CM1548">
            <v>290.52999999999997</v>
          </cell>
          <cell r="CN1548">
            <v>290.52999999999997</v>
          </cell>
          <cell r="CO1548">
            <v>0</v>
          </cell>
          <cell r="CP1548">
            <v>581.05999999999995</v>
          </cell>
          <cell r="CQ1548">
            <v>290.52999999999997</v>
          </cell>
          <cell r="CR1548">
            <v>0</v>
          </cell>
          <cell r="CS1548">
            <v>290.52999999999997</v>
          </cell>
          <cell r="CT1548">
            <v>290.52999999999997</v>
          </cell>
          <cell r="CU1548">
            <v>290.52999999999997</v>
          </cell>
          <cell r="CV1548">
            <v>290.52999999999997</v>
          </cell>
          <cell r="CW1548">
            <v>0</v>
          </cell>
          <cell r="CX1548">
            <v>581.05999999999995</v>
          </cell>
          <cell r="CY1548" t="str">
            <v>0</v>
          </cell>
          <cell r="CZ1548" t="str">
            <v>0</v>
          </cell>
          <cell r="DA1548" t="str">
            <v>0</v>
          </cell>
          <cell r="DB1548" t="str">
            <v>0</v>
          </cell>
          <cell r="DC1548" t="str">
            <v>0</v>
          </cell>
          <cell r="DD1548" t="str">
            <v>0</v>
          </cell>
          <cell r="DE1548" t="str">
            <v>0</v>
          </cell>
          <cell r="DF1548" t="str">
            <v>0</v>
          </cell>
          <cell r="DG1548" t="str">
            <v>0</v>
          </cell>
          <cell r="DH1548" t="str">
            <v>0</v>
          </cell>
          <cell r="DI1548" t="str">
            <v>0</v>
          </cell>
          <cell r="DJ1548" t="str">
            <v>0</v>
          </cell>
          <cell r="DK1548">
            <v>400.93</v>
          </cell>
          <cell r="DL1548">
            <v>348.64</v>
          </cell>
          <cell r="DM1548">
            <v>366.07</v>
          </cell>
          <cell r="DN1548">
            <v>383.5</v>
          </cell>
          <cell r="DO1548">
            <v>400.93</v>
          </cell>
          <cell r="DP1548">
            <v>348.64</v>
          </cell>
          <cell r="DQ1548">
            <v>400.93</v>
          </cell>
          <cell r="DR1548">
            <v>383.5</v>
          </cell>
          <cell r="DS1548">
            <v>366.07</v>
          </cell>
          <cell r="DT1548">
            <v>400.93</v>
          </cell>
          <cell r="DU1548">
            <v>366.07</v>
          </cell>
          <cell r="DV1548">
            <v>383.5</v>
          </cell>
          <cell r="DW1548">
            <v>617.82999999999993</v>
          </cell>
          <cell r="DX1548">
            <v>537.26</v>
          </cell>
          <cell r="DY1548">
            <v>974.1099999999999</v>
          </cell>
          <cell r="DZ1548">
            <v>590.98</v>
          </cell>
          <cell r="EA1548">
            <v>617.82999999999993</v>
          </cell>
          <cell r="EB1548">
            <v>537.26</v>
          </cell>
          <cell r="EC1548">
            <v>562.93000000000006</v>
          </cell>
          <cell r="ED1548">
            <v>124.64</v>
          </cell>
          <cell r="EE1548">
            <v>118.97</v>
          </cell>
          <cell r="EF1548">
            <v>130.30000000000001</v>
          </cell>
          <cell r="EG1548">
            <v>118.97</v>
          </cell>
          <cell r="EH1548">
            <v>124.64</v>
          </cell>
        </row>
        <row r="1549">
          <cell r="AE1549">
            <v>21265.89</v>
          </cell>
          <cell r="AF1549">
            <v>18623.43</v>
          </cell>
          <cell r="AG1549">
            <v>20333.5</v>
          </cell>
          <cell r="AH1549">
            <v>19712.61</v>
          </cell>
          <cell r="AI1549">
            <v>21669.99</v>
          </cell>
          <cell r="AJ1549">
            <v>19134.87</v>
          </cell>
          <cell r="AK1549">
            <v>19949.400000000001</v>
          </cell>
          <cell r="AL1549">
            <v>18425.59</v>
          </cell>
          <cell r="AM1549">
            <v>19186.439999999999</v>
          </cell>
          <cell r="AN1549">
            <v>21593.17</v>
          </cell>
          <cell r="AO1549">
            <v>20710.240000000002</v>
          </cell>
          <cell r="AP1549">
            <v>18271.95</v>
          </cell>
          <cell r="AQ1549" t="str">
            <v>0</v>
          </cell>
          <cell r="AR1549" t="str">
            <v>0</v>
          </cell>
          <cell r="AS1549" t="str">
            <v>0</v>
          </cell>
          <cell r="AT1549" t="str">
            <v>0</v>
          </cell>
          <cell r="AU1549" t="str">
            <v>0</v>
          </cell>
          <cell r="AV1549" t="str">
            <v>0</v>
          </cell>
          <cell r="AW1549" t="str">
            <v>0</v>
          </cell>
          <cell r="AX1549" t="str">
            <v>0</v>
          </cell>
          <cell r="AY1549" t="str">
            <v>0</v>
          </cell>
          <cell r="AZ1549" t="str">
            <v>0</v>
          </cell>
          <cell r="BA1549" t="str">
            <v>0</v>
          </cell>
          <cell r="BB1549" t="str">
            <v>0</v>
          </cell>
          <cell r="BC1549">
            <v>5845.86</v>
          </cell>
          <cell r="BD1549">
            <v>4205.5999999999995</v>
          </cell>
          <cell r="BE1549">
            <v>19905.519999999997</v>
          </cell>
          <cell r="BF1549">
            <v>4337.7500000000009</v>
          </cell>
          <cell r="BG1549">
            <v>4403.8099999999995</v>
          </cell>
          <cell r="BH1549">
            <v>4205.5999999999995</v>
          </cell>
          <cell r="BI1549">
            <v>4403.8099999999995</v>
          </cell>
          <cell r="BJ1549">
            <v>5779.8</v>
          </cell>
          <cell r="BK1549">
            <v>4271.67</v>
          </cell>
          <cell r="BL1549">
            <v>4403.8099999999995</v>
          </cell>
          <cell r="BM1549">
            <v>4271.67</v>
          </cell>
          <cell r="BN1549">
            <v>4337.7500000000009</v>
          </cell>
          <cell r="BO1549" t="str">
            <v>0</v>
          </cell>
          <cell r="BP1549" t="str">
            <v>0</v>
          </cell>
          <cell r="BQ1549" t="str">
            <v>0</v>
          </cell>
          <cell r="BR1549" t="str">
            <v>0</v>
          </cell>
          <cell r="BS1549" t="str">
            <v>0</v>
          </cell>
          <cell r="BT1549" t="str">
            <v>0</v>
          </cell>
          <cell r="BU1549" t="str">
            <v>0</v>
          </cell>
          <cell r="BV1549" t="str">
            <v>0</v>
          </cell>
          <cell r="BW1549" t="str">
            <v>0</v>
          </cell>
          <cell r="BX1549" t="str">
            <v>0</v>
          </cell>
          <cell r="BY1549" t="str">
            <v>0</v>
          </cell>
          <cell r="BZ1549" t="str">
            <v>0</v>
          </cell>
          <cell r="CA1549">
            <v>2176.96</v>
          </cell>
          <cell r="CB1549">
            <v>2167.4899999999998</v>
          </cell>
          <cell r="CC1549">
            <v>2183.27</v>
          </cell>
          <cell r="CD1549">
            <v>2012.79</v>
          </cell>
          <cell r="CE1549">
            <v>2006.48</v>
          </cell>
          <cell r="CF1549">
            <v>1965.44</v>
          </cell>
          <cell r="CG1549">
            <v>2028.58</v>
          </cell>
          <cell r="CH1549">
            <v>1946.5</v>
          </cell>
          <cell r="CI1549">
            <v>1911.77</v>
          </cell>
          <cell r="CJ1549">
            <v>1921.24</v>
          </cell>
          <cell r="CK1549">
            <v>1911.77</v>
          </cell>
          <cell r="CL1549">
            <v>1978.07</v>
          </cell>
          <cell r="CM1549">
            <v>1052.3499999999999</v>
          </cell>
          <cell r="CN1549">
            <v>1052.3499999999999</v>
          </cell>
          <cell r="CO1549">
            <v>0</v>
          </cell>
          <cell r="CP1549">
            <v>2104.6999999999998</v>
          </cell>
          <cell r="CQ1549">
            <v>1052.3499999999999</v>
          </cell>
          <cell r="CR1549">
            <v>0</v>
          </cell>
          <cell r="CS1549">
            <v>1052.3499999999999</v>
          </cell>
          <cell r="CT1549">
            <v>1052.3499999999999</v>
          </cell>
          <cell r="CU1549">
            <v>1052.3499999999999</v>
          </cell>
          <cell r="CV1549">
            <v>1052.3499999999999</v>
          </cell>
          <cell r="CW1549">
            <v>0</v>
          </cell>
          <cell r="CX1549">
            <v>2104.6999999999998</v>
          </cell>
          <cell r="CY1549" t="str">
            <v>0</v>
          </cell>
          <cell r="CZ1549" t="str">
            <v>0</v>
          </cell>
          <cell r="DA1549" t="str">
            <v>0</v>
          </cell>
          <cell r="DB1549" t="str">
            <v>0</v>
          </cell>
          <cell r="DC1549" t="str">
            <v>0</v>
          </cell>
          <cell r="DD1549" t="str">
            <v>0</v>
          </cell>
          <cell r="DE1549" t="str">
            <v>0</v>
          </cell>
          <cell r="DF1549" t="str">
            <v>0</v>
          </cell>
          <cell r="DG1549" t="str">
            <v>0</v>
          </cell>
          <cell r="DH1549" t="str">
            <v>0</v>
          </cell>
          <cell r="DI1549" t="str">
            <v>0</v>
          </cell>
          <cell r="DJ1549" t="str">
            <v>0</v>
          </cell>
          <cell r="DK1549">
            <v>9681.6200000000008</v>
          </cell>
          <cell r="DL1549">
            <v>8418.7999999999993</v>
          </cell>
          <cell r="DM1549">
            <v>8839.74</v>
          </cell>
          <cell r="DN1549">
            <v>9260.68</v>
          </cell>
          <cell r="DO1549">
            <v>9681.6200000000008</v>
          </cell>
          <cell r="DP1549">
            <v>8418.7999999999993</v>
          </cell>
          <cell r="DQ1549">
            <v>9681.6200000000008</v>
          </cell>
          <cell r="DR1549">
            <v>9260.68</v>
          </cell>
          <cell r="DS1549">
            <v>8839.74</v>
          </cell>
          <cell r="DT1549">
            <v>9681.6200000000008</v>
          </cell>
          <cell r="DU1549">
            <v>8839.74</v>
          </cell>
          <cell r="DV1549">
            <v>9260.68</v>
          </cell>
          <cell r="DW1549">
            <v>2237.91</v>
          </cell>
          <cell r="DX1549">
            <v>1946.01</v>
          </cell>
          <cell r="DY1549">
            <v>2708.11</v>
          </cell>
          <cell r="DZ1549">
            <v>451.46</v>
          </cell>
          <cell r="EA1549">
            <v>471.98</v>
          </cell>
          <cell r="EB1549">
            <v>410.42</v>
          </cell>
          <cell r="EC1549">
            <v>471.98</v>
          </cell>
          <cell r="ED1549">
            <v>451.46</v>
          </cell>
          <cell r="EE1549">
            <v>430.94</v>
          </cell>
          <cell r="EF1549">
            <v>471.98</v>
          </cell>
          <cell r="EG1549">
            <v>430.94</v>
          </cell>
          <cell r="EH1549">
            <v>451.46</v>
          </cell>
        </row>
        <row r="1550">
          <cell r="AE1550">
            <v>4841.47</v>
          </cell>
          <cell r="AF1550">
            <v>4221.78</v>
          </cell>
          <cell r="AG1550">
            <v>4625.7299999999996</v>
          </cell>
          <cell r="AH1550">
            <v>4472.16</v>
          </cell>
          <cell r="AI1550">
            <v>4918.84</v>
          </cell>
          <cell r="AJ1550">
            <v>4377.82</v>
          </cell>
          <cell r="AK1550">
            <v>4628.79</v>
          </cell>
          <cell r="AL1550">
            <v>4318.71</v>
          </cell>
          <cell r="AM1550">
            <v>4389.49</v>
          </cell>
          <cell r="AN1550">
            <v>4910.72</v>
          </cell>
          <cell r="AO1550">
            <v>4704.16</v>
          </cell>
          <cell r="AP1550">
            <v>4232.2700000000004</v>
          </cell>
          <cell r="AQ1550" t="str">
            <v>0</v>
          </cell>
          <cell r="AR1550" t="str">
            <v>0</v>
          </cell>
          <cell r="AS1550" t="str">
            <v>0</v>
          </cell>
          <cell r="AT1550" t="str">
            <v>0</v>
          </cell>
          <cell r="AU1550" t="str">
            <v>0</v>
          </cell>
          <cell r="AV1550" t="str">
            <v>0</v>
          </cell>
          <cell r="AW1550" t="str">
            <v>0</v>
          </cell>
          <cell r="AX1550" t="str">
            <v>0</v>
          </cell>
          <cell r="AY1550" t="str">
            <v>0</v>
          </cell>
          <cell r="AZ1550" t="str">
            <v>0</v>
          </cell>
          <cell r="BA1550" t="str">
            <v>0</v>
          </cell>
          <cell r="BB1550" t="str">
            <v>0</v>
          </cell>
          <cell r="BC1550">
            <v>1049.6000000000001</v>
          </cell>
          <cell r="BD1550">
            <v>768.74</v>
          </cell>
          <cell r="BE1550">
            <v>1308.3999999999999</v>
          </cell>
          <cell r="BF1550">
            <v>798.31999999999994</v>
          </cell>
          <cell r="BG1550">
            <v>813.11</v>
          </cell>
          <cell r="BH1550">
            <v>768.74</v>
          </cell>
          <cell r="BI1550">
            <v>813.11</v>
          </cell>
          <cell r="BJ1550">
            <v>1034.81</v>
          </cell>
          <cell r="BK1550">
            <v>783.54000000000008</v>
          </cell>
          <cell r="BL1550">
            <v>813.11</v>
          </cell>
          <cell r="BM1550">
            <v>783.54000000000008</v>
          </cell>
          <cell r="BN1550">
            <v>798.31999999999994</v>
          </cell>
          <cell r="BO1550" t="str">
            <v>0</v>
          </cell>
          <cell r="BP1550" t="str">
            <v>0</v>
          </cell>
          <cell r="BQ1550" t="str">
            <v>0</v>
          </cell>
          <cell r="BR1550" t="str">
            <v>0</v>
          </cell>
          <cell r="BS1550" t="str">
            <v>0</v>
          </cell>
          <cell r="BT1550" t="str">
            <v>0</v>
          </cell>
          <cell r="BU1550" t="str">
            <v>0</v>
          </cell>
          <cell r="BV1550" t="str">
            <v>0</v>
          </cell>
          <cell r="BW1550" t="str">
            <v>0</v>
          </cell>
          <cell r="BX1550" t="str">
            <v>0</v>
          </cell>
          <cell r="BY1550" t="str">
            <v>0</v>
          </cell>
          <cell r="BZ1550" t="str">
            <v>0</v>
          </cell>
          <cell r="CA1550">
            <v>389.1</v>
          </cell>
          <cell r="CB1550">
            <v>386.98</v>
          </cell>
          <cell r="CC1550">
            <v>390.51</v>
          </cell>
          <cell r="CD1550">
            <v>352.36</v>
          </cell>
          <cell r="CE1550">
            <v>350.94</v>
          </cell>
          <cell r="CF1550">
            <v>341.76</v>
          </cell>
          <cell r="CG1550">
            <v>355.89</v>
          </cell>
          <cell r="CH1550">
            <v>337.52</v>
          </cell>
          <cell r="CI1550">
            <v>329.74</v>
          </cell>
          <cell r="CJ1550">
            <v>331.86</v>
          </cell>
          <cell r="CK1550">
            <v>329.74</v>
          </cell>
          <cell r="CL1550">
            <v>344.58</v>
          </cell>
          <cell r="CM1550">
            <v>235.53</v>
          </cell>
          <cell r="CN1550">
            <v>235.53</v>
          </cell>
          <cell r="CO1550">
            <v>0</v>
          </cell>
          <cell r="CP1550">
            <v>471.06</v>
          </cell>
          <cell r="CQ1550">
            <v>235.53</v>
          </cell>
          <cell r="CR1550">
            <v>0</v>
          </cell>
          <cell r="CS1550">
            <v>235.53</v>
          </cell>
          <cell r="CT1550">
            <v>235.53</v>
          </cell>
          <cell r="CU1550">
            <v>235.53</v>
          </cell>
          <cell r="CV1550">
            <v>235.53</v>
          </cell>
          <cell r="CW1550">
            <v>0</v>
          </cell>
          <cell r="CX1550">
            <v>471.06</v>
          </cell>
          <cell r="CY1550" t="str">
            <v>0</v>
          </cell>
          <cell r="CZ1550" t="str">
            <v>0</v>
          </cell>
          <cell r="DA1550" t="str">
            <v>0</v>
          </cell>
          <cell r="DB1550" t="str">
            <v>0</v>
          </cell>
          <cell r="DC1550" t="str">
            <v>0</v>
          </cell>
          <cell r="DD1550" t="str">
            <v>0</v>
          </cell>
          <cell r="DE1550" t="str">
            <v>0</v>
          </cell>
          <cell r="DF1550" t="str">
            <v>0</v>
          </cell>
          <cell r="DG1550" t="str">
            <v>0</v>
          </cell>
          <cell r="DH1550" t="str">
            <v>0</v>
          </cell>
          <cell r="DI1550" t="str">
            <v>0</v>
          </cell>
          <cell r="DJ1550" t="str">
            <v>0</v>
          </cell>
          <cell r="DK1550">
            <v>325.02999999999997</v>
          </cell>
          <cell r="DL1550">
            <v>282.64</v>
          </cell>
          <cell r="DM1550">
            <v>296.77</v>
          </cell>
          <cell r="DN1550">
            <v>310.89999999999998</v>
          </cell>
          <cell r="DO1550">
            <v>325.02999999999997</v>
          </cell>
          <cell r="DP1550">
            <v>282.64</v>
          </cell>
          <cell r="DQ1550">
            <v>325.02999999999997</v>
          </cell>
          <cell r="DR1550">
            <v>310.89999999999998</v>
          </cell>
          <cell r="DS1550">
            <v>296.77</v>
          </cell>
          <cell r="DT1550">
            <v>325.02999999999997</v>
          </cell>
          <cell r="DU1550">
            <v>296.77</v>
          </cell>
          <cell r="DV1550">
            <v>310.89999999999998</v>
          </cell>
          <cell r="DW1550">
            <v>500.88</v>
          </cell>
          <cell r="DX1550">
            <v>435.55</v>
          </cell>
          <cell r="DY1550">
            <v>789.71</v>
          </cell>
          <cell r="DZ1550">
            <v>479.09000000000003</v>
          </cell>
          <cell r="EA1550">
            <v>500.88</v>
          </cell>
          <cell r="EB1550">
            <v>435.55</v>
          </cell>
          <cell r="EC1550">
            <v>500.88</v>
          </cell>
          <cell r="ED1550">
            <v>479.09000000000003</v>
          </cell>
          <cell r="EE1550">
            <v>334.69</v>
          </cell>
          <cell r="EF1550">
            <v>105.64</v>
          </cell>
          <cell r="EG1550">
            <v>96.45</v>
          </cell>
          <cell r="EH1550">
            <v>101.04</v>
          </cell>
        </row>
        <row r="1551">
          <cell r="AE1551">
            <v>6211.51</v>
          </cell>
          <cell r="AF1551">
            <v>5416.47</v>
          </cell>
          <cell r="AG1551">
            <v>5934.71</v>
          </cell>
          <cell r="AH1551">
            <v>5737.69</v>
          </cell>
          <cell r="AI1551">
            <v>6310.78</v>
          </cell>
          <cell r="AJ1551">
            <v>5616.67</v>
          </cell>
          <cell r="AK1551">
            <v>5938.64</v>
          </cell>
          <cell r="AL1551">
            <v>5540.82</v>
          </cell>
          <cell r="AM1551">
            <v>5631.62</v>
          </cell>
          <cell r="AN1551">
            <v>6300.36</v>
          </cell>
          <cell r="AO1551">
            <v>6035.34</v>
          </cell>
          <cell r="AP1551">
            <v>5429.92</v>
          </cell>
          <cell r="AQ1551" t="str">
            <v>0</v>
          </cell>
          <cell r="AR1551" t="str">
            <v>0</v>
          </cell>
          <cell r="AS1551" t="str">
            <v>0</v>
          </cell>
          <cell r="AT1551" t="str">
            <v>0</v>
          </cell>
          <cell r="AU1551" t="str">
            <v>0</v>
          </cell>
          <cell r="AV1551" t="str">
            <v>0</v>
          </cell>
          <cell r="AW1551" t="str">
            <v>0</v>
          </cell>
          <cell r="AX1551" t="str">
            <v>0</v>
          </cell>
          <cell r="AY1551" t="str">
            <v>0</v>
          </cell>
          <cell r="AZ1551" t="str">
            <v>0</v>
          </cell>
          <cell r="BA1551" t="str">
            <v>0</v>
          </cell>
          <cell r="BB1551" t="str">
            <v>0</v>
          </cell>
          <cell r="BC1551">
            <v>1509.6000000000001</v>
          </cell>
          <cell r="BD1551">
            <v>1110.04</v>
          </cell>
          <cell r="BE1551">
            <v>2030.1</v>
          </cell>
          <cell r="BF1551">
            <v>1154.47</v>
          </cell>
          <cell r="BG1551">
            <v>1176.6600000000001</v>
          </cell>
          <cell r="BH1551">
            <v>1110.04</v>
          </cell>
          <cell r="BI1551">
            <v>1176.6600000000001</v>
          </cell>
          <cell r="BJ1551">
            <v>1487.4099999999999</v>
          </cell>
          <cell r="BK1551">
            <v>1132.25</v>
          </cell>
          <cell r="BL1551">
            <v>1176.6600000000001</v>
          </cell>
          <cell r="BM1551">
            <v>1132.25</v>
          </cell>
          <cell r="BN1551">
            <v>1154.47</v>
          </cell>
          <cell r="BO1551" t="str">
            <v>0</v>
          </cell>
          <cell r="BP1551" t="str">
            <v>0</v>
          </cell>
          <cell r="BQ1551" t="str">
            <v>0</v>
          </cell>
          <cell r="BR1551" t="str">
            <v>0</v>
          </cell>
          <cell r="BS1551" t="str">
            <v>0</v>
          </cell>
          <cell r="BT1551" t="str">
            <v>0</v>
          </cell>
          <cell r="BU1551" t="str">
            <v>0</v>
          </cell>
          <cell r="BV1551" t="str">
            <v>0</v>
          </cell>
          <cell r="BW1551" t="str">
            <v>0</v>
          </cell>
          <cell r="BX1551" t="str">
            <v>0</v>
          </cell>
          <cell r="BY1551" t="str">
            <v>0</v>
          </cell>
          <cell r="BZ1551" t="str">
            <v>0</v>
          </cell>
          <cell r="CA1551">
            <v>499.21</v>
          </cell>
          <cell r="CB1551">
            <v>496.49</v>
          </cell>
          <cell r="CC1551">
            <v>501.02</v>
          </cell>
          <cell r="CD1551">
            <v>452.07</v>
          </cell>
          <cell r="CE1551">
            <v>450.25</v>
          </cell>
          <cell r="CF1551">
            <v>438.47</v>
          </cell>
          <cell r="CG1551">
            <v>456.6</v>
          </cell>
          <cell r="CH1551">
            <v>433.03</v>
          </cell>
          <cell r="CI1551">
            <v>423.06</v>
          </cell>
          <cell r="CJ1551">
            <v>425.78</v>
          </cell>
          <cell r="CK1551">
            <v>423.06</v>
          </cell>
          <cell r="CL1551">
            <v>442.09</v>
          </cell>
          <cell r="CM1551">
            <v>302.18</v>
          </cell>
          <cell r="CN1551">
            <v>302.18</v>
          </cell>
          <cell r="CO1551">
            <v>0</v>
          </cell>
          <cell r="CP1551">
            <v>604.37</v>
          </cell>
          <cell r="CQ1551">
            <v>302.18</v>
          </cell>
          <cell r="CR1551">
            <v>0</v>
          </cell>
          <cell r="CS1551">
            <v>302.18</v>
          </cell>
          <cell r="CT1551">
            <v>302.18</v>
          </cell>
          <cell r="CU1551">
            <v>302.18</v>
          </cell>
          <cell r="CV1551">
            <v>302.18</v>
          </cell>
          <cell r="CW1551">
            <v>0</v>
          </cell>
          <cell r="CX1551">
            <v>604.37</v>
          </cell>
          <cell r="CY1551" t="str">
            <v>0</v>
          </cell>
          <cell r="CZ1551" t="str">
            <v>0</v>
          </cell>
          <cell r="DA1551" t="str">
            <v>0</v>
          </cell>
          <cell r="DB1551" t="str">
            <v>0</v>
          </cell>
          <cell r="DC1551" t="str">
            <v>0</v>
          </cell>
          <cell r="DD1551" t="str">
            <v>0</v>
          </cell>
          <cell r="DE1551" t="str">
            <v>0</v>
          </cell>
          <cell r="DF1551" t="str">
            <v>0</v>
          </cell>
          <cell r="DG1551" t="str">
            <v>0</v>
          </cell>
          <cell r="DH1551" t="str">
            <v>0</v>
          </cell>
          <cell r="DI1551" t="str">
            <v>0</v>
          </cell>
          <cell r="DJ1551" t="str">
            <v>0</v>
          </cell>
          <cell r="DK1551">
            <v>556.02</v>
          </cell>
          <cell r="DL1551">
            <v>483.49</v>
          </cell>
          <cell r="DM1551">
            <v>507.67</v>
          </cell>
          <cell r="DN1551">
            <v>531.84</v>
          </cell>
          <cell r="DO1551">
            <v>556.02</v>
          </cell>
          <cell r="DP1551">
            <v>483.49</v>
          </cell>
          <cell r="DQ1551">
            <v>556.02</v>
          </cell>
          <cell r="DR1551">
            <v>531.84</v>
          </cell>
          <cell r="DS1551">
            <v>507.67</v>
          </cell>
          <cell r="DT1551">
            <v>556.02</v>
          </cell>
          <cell r="DU1551">
            <v>507.67</v>
          </cell>
          <cell r="DV1551">
            <v>531.84</v>
          </cell>
          <cell r="DW1551">
            <v>642.61</v>
          </cell>
          <cell r="DX1551">
            <v>558.79000000000008</v>
          </cell>
          <cell r="DY1551">
            <v>1155.33</v>
          </cell>
          <cell r="DZ1551">
            <v>614.67999999999995</v>
          </cell>
          <cell r="EA1551">
            <v>642.61</v>
          </cell>
          <cell r="EB1551">
            <v>558.79000000000008</v>
          </cell>
          <cell r="EC1551">
            <v>333.37</v>
          </cell>
          <cell r="ED1551">
            <v>129.63999999999999</v>
          </cell>
          <cell r="EE1551">
            <v>123.74</v>
          </cell>
          <cell r="EF1551">
            <v>135.53</v>
          </cell>
          <cell r="EG1551">
            <v>123.74</v>
          </cell>
          <cell r="EH1551">
            <v>129.63999999999999</v>
          </cell>
        </row>
        <row r="1552">
          <cell r="AE1552">
            <v>4350.76</v>
          </cell>
          <cell r="AF1552">
            <v>3810.15</v>
          </cell>
          <cell r="AG1552">
            <v>4160</v>
          </cell>
          <cell r="AH1552">
            <v>4032.97</v>
          </cell>
          <cell r="AI1552">
            <v>4433.4399999999996</v>
          </cell>
          <cell r="AJ1552">
            <v>3914.78</v>
          </cell>
          <cell r="AK1552">
            <v>4081.43</v>
          </cell>
          <cell r="AL1552">
            <v>3769.66</v>
          </cell>
          <cell r="AM1552">
            <v>3925.32</v>
          </cell>
          <cell r="AN1552">
            <v>4417.72</v>
          </cell>
          <cell r="AO1552">
            <v>4237.08</v>
          </cell>
          <cell r="AP1552">
            <v>3738.23</v>
          </cell>
          <cell r="AQ1552" t="str">
            <v>0</v>
          </cell>
          <cell r="AR1552" t="str">
            <v>0</v>
          </cell>
          <cell r="AS1552" t="str">
            <v>0</v>
          </cell>
          <cell r="AT1552" t="str">
            <v>0</v>
          </cell>
          <cell r="AU1552" t="str">
            <v>0</v>
          </cell>
          <cell r="AV1552" t="str">
            <v>0</v>
          </cell>
          <cell r="AW1552" t="str">
            <v>0</v>
          </cell>
          <cell r="AX1552" t="str">
            <v>0</v>
          </cell>
          <cell r="AY1552" t="str">
            <v>0</v>
          </cell>
          <cell r="AZ1552" t="str">
            <v>0</v>
          </cell>
          <cell r="BA1552" t="str">
            <v>0</v>
          </cell>
          <cell r="BB1552" t="str">
            <v>0</v>
          </cell>
          <cell r="BC1552">
            <v>979.7</v>
          </cell>
          <cell r="BD1552">
            <v>726.96999999999991</v>
          </cell>
          <cell r="BE1552">
            <v>1222.57</v>
          </cell>
          <cell r="BF1552">
            <v>758.61</v>
          </cell>
          <cell r="BG1552">
            <v>774.43000000000006</v>
          </cell>
          <cell r="BH1552">
            <v>726.96999999999991</v>
          </cell>
          <cell r="BI1552">
            <v>774.43000000000006</v>
          </cell>
          <cell r="BJ1552">
            <v>963.88</v>
          </cell>
          <cell r="BK1552">
            <v>742.79000000000008</v>
          </cell>
          <cell r="BL1552">
            <v>774.43000000000006</v>
          </cell>
          <cell r="BM1552">
            <v>742.79000000000008</v>
          </cell>
          <cell r="BN1552">
            <v>758.61</v>
          </cell>
          <cell r="BO1552" t="str">
            <v>0</v>
          </cell>
          <cell r="BP1552" t="str">
            <v>0</v>
          </cell>
          <cell r="BQ1552" t="str">
            <v>0</v>
          </cell>
          <cell r="BR1552" t="str">
            <v>0</v>
          </cell>
          <cell r="BS1552" t="str">
            <v>0</v>
          </cell>
          <cell r="BT1552" t="str">
            <v>0</v>
          </cell>
          <cell r="BU1552" t="str">
            <v>0</v>
          </cell>
          <cell r="BV1552" t="str">
            <v>0</v>
          </cell>
          <cell r="BW1552" t="str">
            <v>0</v>
          </cell>
          <cell r="BX1552" t="str">
            <v>0</v>
          </cell>
          <cell r="BY1552" t="str">
            <v>0</v>
          </cell>
          <cell r="BZ1552" t="str">
            <v>0</v>
          </cell>
          <cell r="CA1552">
            <v>445.38</v>
          </cell>
          <cell r="CB1552">
            <v>443.44</v>
          </cell>
          <cell r="CC1552">
            <v>446.67</v>
          </cell>
          <cell r="CD1552">
            <v>411.79</v>
          </cell>
          <cell r="CE1552">
            <v>410.5</v>
          </cell>
          <cell r="CF1552">
            <v>402.11</v>
          </cell>
          <cell r="CG1552">
            <v>415.02</v>
          </cell>
          <cell r="CH1552">
            <v>398.23</v>
          </cell>
          <cell r="CI1552">
            <v>391.13</v>
          </cell>
          <cell r="CJ1552">
            <v>393.06</v>
          </cell>
          <cell r="CK1552">
            <v>391.13</v>
          </cell>
          <cell r="CL1552">
            <v>404.69</v>
          </cell>
          <cell r="CM1552">
            <v>215.3</v>
          </cell>
          <cell r="CN1552">
            <v>215.3</v>
          </cell>
          <cell r="CO1552">
            <v>0</v>
          </cell>
          <cell r="CP1552">
            <v>430.6</v>
          </cell>
          <cell r="CQ1552">
            <v>215.3</v>
          </cell>
          <cell r="CR1552">
            <v>0</v>
          </cell>
          <cell r="CS1552">
            <v>215.3</v>
          </cell>
          <cell r="CT1552">
            <v>215.3</v>
          </cell>
          <cell r="CU1552">
            <v>215.3</v>
          </cell>
          <cell r="CV1552">
            <v>215.3</v>
          </cell>
          <cell r="CW1552">
            <v>0</v>
          </cell>
          <cell r="CX1552">
            <v>430.6</v>
          </cell>
          <cell r="CY1552" t="str">
            <v>0</v>
          </cell>
          <cell r="CZ1552" t="str">
            <v>0</v>
          </cell>
          <cell r="DA1552" t="str">
            <v>0</v>
          </cell>
          <cell r="DB1552" t="str">
            <v>0</v>
          </cell>
          <cell r="DC1552" t="str">
            <v>0</v>
          </cell>
          <cell r="DD1552" t="str">
            <v>0</v>
          </cell>
          <cell r="DE1552" t="str">
            <v>0</v>
          </cell>
          <cell r="DF1552" t="str">
            <v>0</v>
          </cell>
          <cell r="DG1552" t="str">
            <v>0</v>
          </cell>
          <cell r="DH1552" t="str">
            <v>0</v>
          </cell>
          <cell r="DI1552" t="str">
            <v>0</v>
          </cell>
          <cell r="DJ1552" t="str">
            <v>0</v>
          </cell>
          <cell r="DK1552">
            <v>297.11</v>
          </cell>
          <cell r="DL1552">
            <v>258.36</v>
          </cell>
          <cell r="DM1552">
            <v>271.27999999999997</v>
          </cell>
          <cell r="DN1552">
            <v>284.19</v>
          </cell>
          <cell r="DO1552">
            <v>297.11</v>
          </cell>
          <cell r="DP1552">
            <v>258.36</v>
          </cell>
          <cell r="DQ1552">
            <v>297.11</v>
          </cell>
          <cell r="DR1552">
            <v>284.19</v>
          </cell>
          <cell r="DS1552">
            <v>271.27999999999997</v>
          </cell>
          <cell r="DT1552">
            <v>297.11</v>
          </cell>
          <cell r="DU1552">
            <v>271.27999999999997</v>
          </cell>
          <cell r="DV1552">
            <v>284.19</v>
          </cell>
          <cell r="DW1552">
            <v>457.85</v>
          </cell>
          <cell r="DX1552">
            <v>398.14</v>
          </cell>
          <cell r="DY1552">
            <v>721.87</v>
          </cell>
          <cell r="DZ1552">
            <v>437.94000000000005</v>
          </cell>
          <cell r="EA1552">
            <v>457.85</v>
          </cell>
          <cell r="EB1552">
            <v>398.14</v>
          </cell>
          <cell r="EC1552">
            <v>457.85</v>
          </cell>
          <cell r="ED1552">
            <v>437.94000000000005</v>
          </cell>
          <cell r="EE1552">
            <v>418.03</v>
          </cell>
          <cell r="EF1552">
            <v>284.3</v>
          </cell>
          <cell r="EG1552">
            <v>88.16</v>
          </cell>
          <cell r="EH1552">
            <v>92.36</v>
          </cell>
        </row>
        <row r="1553">
          <cell r="AE1553">
            <v>6019.92</v>
          </cell>
          <cell r="AF1553">
            <v>5249.4</v>
          </cell>
          <cell r="AG1553">
            <v>5751.66</v>
          </cell>
          <cell r="AH1553">
            <v>5560.71</v>
          </cell>
          <cell r="AI1553">
            <v>6116.12</v>
          </cell>
          <cell r="AJ1553">
            <v>5443.43</v>
          </cell>
          <cell r="AK1553">
            <v>5755.47</v>
          </cell>
          <cell r="AL1553">
            <v>5369.91</v>
          </cell>
          <cell r="AM1553">
            <v>5457.92</v>
          </cell>
          <cell r="AN1553">
            <v>6106.02</v>
          </cell>
          <cell r="AO1553">
            <v>5849.18</v>
          </cell>
          <cell r="AP1553">
            <v>5262.43</v>
          </cell>
          <cell r="AQ1553" t="str">
            <v>0</v>
          </cell>
          <cell r="AR1553" t="str">
            <v>0</v>
          </cell>
          <cell r="AS1553" t="str">
            <v>0</v>
          </cell>
          <cell r="AT1553" t="str">
            <v>0</v>
          </cell>
          <cell r="AU1553" t="str">
            <v>0</v>
          </cell>
          <cell r="AV1553" t="str">
            <v>0</v>
          </cell>
          <cell r="AW1553" t="str">
            <v>0</v>
          </cell>
          <cell r="AX1553" t="str">
            <v>0</v>
          </cell>
          <cell r="AY1553" t="str">
            <v>0</v>
          </cell>
          <cell r="AZ1553" t="str">
            <v>0</v>
          </cell>
          <cell r="BA1553" t="str">
            <v>0</v>
          </cell>
          <cell r="BB1553" t="str">
            <v>0</v>
          </cell>
          <cell r="BC1553">
            <v>1452.76</v>
          </cell>
          <cell r="BD1553">
            <v>1068.9499999999998</v>
          </cell>
          <cell r="BE1553">
            <v>1960.63</v>
          </cell>
          <cell r="BF1553">
            <v>1111.9999999999998</v>
          </cell>
          <cell r="BG1553">
            <v>1133.52</v>
          </cell>
          <cell r="BH1553">
            <v>1068.9499999999998</v>
          </cell>
          <cell r="BI1553">
            <v>1133.52</v>
          </cell>
          <cell r="BJ1553">
            <v>1431.2399999999998</v>
          </cell>
          <cell r="BK1553">
            <v>1090.48</v>
          </cell>
          <cell r="BL1553">
            <v>1133.52</v>
          </cell>
          <cell r="BM1553">
            <v>1090.48</v>
          </cell>
          <cell r="BN1553">
            <v>1111.9999999999998</v>
          </cell>
          <cell r="BO1553" t="str">
            <v>0</v>
          </cell>
          <cell r="BP1553" t="str">
            <v>0</v>
          </cell>
          <cell r="BQ1553" t="str">
            <v>0</v>
          </cell>
          <cell r="BR1553" t="str">
            <v>0</v>
          </cell>
          <cell r="BS1553" t="str">
            <v>0</v>
          </cell>
          <cell r="BT1553" t="str">
            <v>0</v>
          </cell>
          <cell r="BU1553" t="str">
            <v>0</v>
          </cell>
          <cell r="BV1553" t="str">
            <v>0</v>
          </cell>
          <cell r="BW1553" t="str">
            <v>0</v>
          </cell>
          <cell r="BX1553" t="str">
            <v>0</v>
          </cell>
          <cell r="BY1553" t="str">
            <v>0</v>
          </cell>
          <cell r="BZ1553" t="str">
            <v>0</v>
          </cell>
          <cell r="CA1553">
            <v>483.81</v>
          </cell>
          <cell r="CB1553">
            <v>481.17</v>
          </cell>
          <cell r="CC1553">
            <v>485.57</v>
          </cell>
          <cell r="CD1553">
            <v>438.12</v>
          </cell>
          <cell r="CE1553">
            <v>436.36</v>
          </cell>
          <cell r="CF1553">
            <v>424.94</v>
          </cell>
          <cell r="CG1553">
            <v>442.51</v>
          </cell>
          <cell r="CH1553">
            <v>419.67</v>
          </cell>
          <cell r="CI1553">
            <v>410.01</v>
          </cell>
          <cell r="CJ1553">
            <v>412.64</v>
          </cell>
          <cell r="CK1553">
            <v>410.01</v>
          </cell>
          <cell r="CL1553">
            <v>428.46</v>
          </cell>
          <cell r="CM1553">
            <v>292.86</v>
          </cell>
          <cell r="CN1553">
            <v>292.86</v>
          </cell>
          <cell r="CO1553">
            <v>0</v>
          </cell>
          <cell r="CP1553">
            <v>585.72</v>
          </cell>
          <cell r="CQ1553">
            <v>292.86</v>
          </cell>
          <cell r="CR1553">
            <v>0</v>
          </cell>
          <cell r="CS1553">
            <v>292.86</v>
          </cell>
          <cell r="CT1553">
            <v>292.86</v>
          </cell>
          <cell r="CU1553">
            <v>292.86</v>
          </cell>
          <cell r="CV1553">
            <v>292.86</v>
          </cell>
          <cell r="CW1553">
            <v>0</v>
          </cell>
          <cell r="CX1553">
            <v>585.72</v>
          </cell>
          <cell r="CY1553" t="str">
            <v>0</v>
          </cell>
          <cell r="CZ1553" t="str">
            <v>0</v>
          </cell>
          <cell r="DA1553" t="str">
            <v>0</v>
          </cell>
          <cell r="DB1553" t="str">
            <v>0</v>
          </cell>
          <cell r="DC1553" t="str">
            <v>0</v>
          </cell>
          <cell r="DD1553" t="str">
            <v>0</v>
          </cell>
          <cell r="DE1553" t="str">
            <v>0</v>
          </cell>
          <cell r="DF1553" t="str">
            <v>0</v>
          </cell>
          <cell r="DG1553" t="str">
            <v>0</v>
          </cell>
          <cell r="DH1553" t="str">
            <v>0</v>
          </cell>
          <cell r="DI1553" t="str">
            <v>0</v>
          </cell>
          <cell r="DJ1553" t="str">
            <v>0</v>
          </cell>
          <cell r="DK1553">
            <v>538.87</v>
          </cell>
          <cell r="DL1553">
            <v>468.58</v>
          </cell>
          <cell r="DM1553">
            <v>492.01</v>
          </cell>
          <cell r="DN1553">
            <v>515.44000000000005</v>
          </cell>
          <cell r="DO1553">
            <v>538.87</v>
          </cell>
          <cell r="DP1553">
            <v>468.58</v>
          </cell>
          <cell r="DQ1553">
            <v>538.87</v>
          </cell>
          <cell r="DR1553">
            <v>515.44000000000005</v>
          </cell>
          <cell r="DS1553">
            <v>492.01</v>
          </cell>
          <cell r="DT1553">
            <v>538.87</v>
          </cell>
          <cell r="DU1553">
            <v>492.01</v>
          </cell>
          <cell r="DV1553">
            <v>515.44000000000005</v>
          </cell>
          <cell r="DW1553">
            <v>622.79000000000008</v>
          </cell>
          <cell r="DX1553">
            <v>541.56000000000006</v>
          </cell>
          <cell r="DY1553">
            <v>1119.7</v>
          </cell>
          <cell r="DZ1553">
            <v>595.72</v>
          </cell>
          <cell r="EA1553">
            <v>622.79000000000008</v>
          </cell>
          <cell r="EB1553">
            <v>541.56000000000006</v>
          </cell>
          <cell r="EC1553">
            <v>430.76</v>
          </cell>
          <cell r="ED1553">
            <v>125.64</v>
          </cell>
          <cell r="EE1553">
            <v>119.93</v>
          </cell>
          <cell r="EF1553">
            <v>131.35</v>
          </cell>
          <cell r="EG1553">
            <v>119.93</v>
          </cell>
          <cell r="EH1553">
            <v>125.64</v>
          </cell>
        </row>
        <row r="1554">
          <cell r="AE1554">
            <v>7470.96</v>
          </cell>
          <cell r="AF1554">
            <v>6601.46</v>
          </cell>
          <cell r="AG1554">
            <v>7154.71</v>
          </cell>
          <cell r="AH1554">
            <v>6976.29</v>
          </cell>
          <cell r="AI1554">
            <v>7660.48</v>
          </cell>
          <cell r="AJ1554">
            <v>6652.38</v>
          </cell>
          <cell r="AK1554" t="str">
            <v>0</v>
          </cell>
          <cell r="AL1554" t="str">
            <v>0</v>
          </cell>
          <cell r="AM1554" t="str">
            <v>0</v>
          </cell>
          <cell r="AN1554" t="str">
            <v>0</v>
          </cell>
          <cell r="AO1554" t="str">
            <v>0</v>
          </cell>
          <cell r="AP1554" t="str">
            <v>0</v>
          </cell>
          <cell r="AQ1554" t="str">
            <v>0</v>
          </cell>
          <cell r="AR1554" t="str">
            <v>0</v>
          </cell>
          <cell r="AS1554" t="str">
            <v>0</v>
          </cell>
          <cell r="AT1554" t="str">
            <v>0</v>
          </cell>
          <cell r="AU1554" t="str">
            <v>0</v>
          </cell>
          <cell r="AV1554" t="str">
            <v>0</v>
          </cell>
          <cell r="AW1554" t="str">
            <v>0</v>
          </cell>
          <cell r="AX1554" t="str">
            <v>0</v>
          </cell>
          <cell r="AY1554" t="str">
            <v>0</v>
          </cell>
          <cell r="AZ1554" t="str">
            <v>0</v>
          </cell>
          <cell r="BA1554" t="str">
            <v>0</v>
          </cell>
          <cell r="BB1554" t="str">
            <v>0</v>
          </cell>
          <cell r="BC1554">
            <v>1982.3400000000001</v>
          </cell>
          <cell r="BD1554">
            <v>1452.88</v>
          </cell>
          <cell r="BE1554">
            <v>2043.2599999999998</v>
          </cell>
          <cell r="BF1554">
            <v>1509.1399999999999</v>
          </cell>
          <cell r="BG1554">
            <v>1537.2800000000002</v>
          </cell>
          <cell r="BH1554">
            <v>1452.88</v>
          </cell>
          <cell r="BI1554" t="str">
            <v>0</v>
          </cell>
          <cell r="BJ1554" t="str">
            <v>0</v>
          </cell>
          <cell r="BK1554" t="str">
            <v>0</v>
          </cell>
          <cell r="BL1554" t="str">
            <v>0</v>
          </cell>
          <cell r="BM1554" t="str">
            <v>0</v>
          </cell>
          <cell r="BN1554" t="str">
            <v>0</v>
          </cell>
          <cell r="BO1554" t="str">
            <v>0</v>
          </cell>
          <cell r="BP1554" t="str">
            <v>0</v>
          </cell>
          <cell r="BQ1554" t="str">
            <v>0</v>
          </cell>
          <cell r="BR1554" t="str">
            <v>0</v>
          </cell>
          <cell r="BS1554" t="str">
            <v>0</v>
          </cell>
          <cell r="BT1554" t="str">
            <v>0</v>
          </cell>
          <cell r="BU1554" t="str">
            <v>0</v>
          </cell>
          <cell r="BV1554" t="str">
            <v>0</v>
          </cell>
          <cell r="BW1554" t="str">
            <v>0</v>
          </cell>
          <cell r="BX1554" t="str">
            <v>0</v>
          </cell>
          <cell r="BY1554" t="str">
            <v>0</v>
          </cell>
          <cell r="BZ1554" t="str">
            <v>0</v>
          </cell>
          <cell r="CA1554">
            <v>1111.0899999999999</v>
          </cell>
          <cell r="CB1554">
            <v>1107.6500000000001</v>
          </cell>
          <cell r="CC1554">
            <v>1113.3900000000001</v>
          </cell>
          <cell r="CD1554">
            <v>1051.3599999999999</v>
          </cell>
          <cell r="CE1554">
            <v>1049.07</v>
          </cell>
          <cell r="CF1554">
            <v>1034.1300000000001</v>
          </cell>
          <cell r="CG1554" t="str">
            <v>0</v>
          </cell>
          <cell r="CH1554" t="str">
            <v>0</v>
          </cell>
          <cell r="CI1554" t="str">
            <v>0</v>
          </cell>
          <cell r="CJ1554" t="str">
            <v>0</v>
          </cell>
          <cell r="CK1554" t="str">
            <v>0</v>
          </cell>
          <cell r="CL1554" t="str">
            <v>0</v>
          </cell>
          <cell r="CM1554">
            <v>382.87</v>
          </cell>
          <cell r="CN1554">
            <v>382.87</v>
          </cell>
          <cell r="CO1554">
            <v>0</v>
          </cell>
          <cell r="CP1554">
            <v>765.74</v>
          </cell>
          <cell r="CQ1554">
            <v>382.87</v>
          </cell>
          <cell r="CR1554">
            <v>0</v>
          </cell>
          <cell r="CS1554" t="str">
            <v>0</v>
          </cell>
          <cell r="CT1554" t="str">
            <v>0</v>
          </cell>
          <cell r="CU1554" t="str">
            <v>0</v>
          </cell>
          <cell r="CV1554" t="str">
            <v>0</v>
          </cell>
          <cell r="CW1554" t="str">
            <v>0</v>
          </cell>
          <cell r="CX1554" t="str">
            <v>0</v>
          </cell>
          <cell r="CY1554" t="str">
            <v>0</v>
          </cell>
          <cell r="CZ1554" t="str">
            <v>0</v>
          </cell>
          <cell r="DA1554" t="str">
            <v>0</v>
          </cell>
          <cell r="DB1554" t="str">
            <v>0</v>
          </cell>
          <cell r="DC1554" t="str">
            <v>0</v>
          </cell>
          <cell r="DD1554" t="str">
            <v>0</v>
          </cell>
          <cell r="DE1554" t="str">
            <v>0</v>
          </cell>
          <cell r="DF1554" t="str">
            <v>0</v>
          </cell>
          <cell r="DG1554" t="str">
            <v>0</v>
          </cell>
          <cell r="DH1554" t="str">
            <v>0</v>
          </cell>
          <cell r="DI1554" t="str">
            <v>0</v>
          </cell>
          <cell r="DJ1554" t="str">
            <v>0</v>
          </cell>
          <cell r="DK1554">
            <v>704.48</v>
          </cell>
          <cell r="DL1554">
            <v>612.59</v>
          </cell>
          <cell r="DM1554">
            <v>643.22</v>
          </cell>
          <cell r="DN1554">
            <v>673.85</v>
          </cell>
          <cell r="DO1554">
            <v>704.48</v>
          </cell>
          <cell r="DP1554">
            <v>612.59</v>
          </cell>
          <cell r="DQ1554" t="str">
            <v>0</v>
          </cell>
          <cell r="DR1554" t="str">
            <v>0</v>
          </cell>
          <cell r="DS1554" t="str">
            <v>0</v>
          </cell>
          <cell r="DT1554" t="str">
            <v>0</v>
          </cell>
          <cell r="DU1554" t="str">
            <v>0</v>
          </cell>
          <cell r="DV1554" t="str">
            <v>0</v>
          </cell>
          <cell r="DW1554">
            <v>814.21</v>
          </cell>
          <cell r="DX1554">
            <v>708</v>
          </cell>
          <cell r="DY1554">
            <v>1099.47</v>
          </cell>
          <cell r="DZ1554">
            <v>778.81</v>
          </cell>
          <cell r="EA1554">
            <v>814.21</v>
          </cell>
          <cell r="EB1554">
            <v>314.12</v>
          </cell>
          <cell r="EC1554" t="str">
            <v>0</v>
          </cell>
          <cell r="ED1554" t="str">
            <v>0</v>
          </cell>
          <cell r="EE1554" t="str">
            <v>0</v>
          </cell>
          <cell r="EF1554" t="str">
            <v>0</v>
          </cell>
          <cell r="EG1554" t="str">
            <v>0</v>
          </cell>
          <cell r="EH1554" t="str">
            <v>0</v>
          </cell>
        </row>
        <row r="1555">
          <cell r="AE1555">
            <v>8281.84</v>
          </cell>
          <cell r="AF1555">
            <v>7284.79</v>
          </cell>
          <cell r="AG1555">
            <v>7924.88</v>
          </cell>
          <cell r="AH1555">
            <v>7704.7</v>
          </cell>
          <cell r="AI1555">
            <v>8465.11</v>
          </cell>
          <cell r="AJ1555">
            <v>7413.85</v>
          </cell>
          <cell r="AK1555">
            <v>7615.05</v>
          </cell>
          <cell r="AL1555">
            <v>6956.39</v>
          </cell>
          <cell r="AM1555">
            <v>7434.07</v>
          </cell>
          <cell r="AN1555">
            <v>8418.61</v>
          </cell>
          <cell r="AO1555">
            <v>8084.59</v>
          </cell>
          <cell r="AP1555">
            <v>6987.67</v>
          </cell>
          <cell r="AQ1555" t="str">
            <v>0</v>
          </cell>
          <cell r="AR1555" t="str">
            <v>0</v>
          </cell>
          <cell r="AS1555" t="str">
            <v>0</v>
          </cell>
          <cell r="AT1555" t="str">
            <v>0</v>
          </cell>
          <cell r="AU1555" t="str">
            <v>0</v>
          </cell>
          <cell r="AV1555" t="str">
            <v>0</v>
          </cell>
          <cell r="AW1555" t="str">
            <v>0</v>
          </cell>
          <cell r="AX1555" t="str">
            <v>0</v>
          </cell>
          <cell r="AY1555" t="str">
            <v>0</v>
          </cell>
          <cell r="AZ1555" t="str">
            <v>0</v>
          </cell>
          <cell r="BA1555" t="str">
            <v>0</v>
          </cell>
          <cell r="BB1555" t="str">
            <v>0</v>
          </cell>
          <cell r="BC1555">
            <v>2209.91</v>
          </cell>
          <cell r="BD1555">
            <v>1616.28</v>
          </cell>
          <cell r="BE1555">
            <v>2885.92</v>
          </cell>
          <cell r="BF1555">
            <v>1677.57</v>
          </cell>
          <cell r="BG1555">
            <v>1708.23</v>
          </cell>
          <cell r="BH1555">
            <v>1616.28</v>
          </cell>
          <cell r="BI1555">
            <v>1708.23</v>
          </cell>
          <cell r="BJ1555">
            <v>2179.2499999999995</v>
          </cell>
          <cell r="BK1555">
            <v>1646.92</v>
          </cell>
          <cell r="BL1555">
            <v>1708.23</v>
          </cell>
          <cell r="BM1555">
            <v>1646.92</v>
          </cell>
          <cell r="BN1555">
            <v>1677.57</v>
          </cell>
          <cell r="BO1555" t="str">
            <v>0</v>
          </cell>
          <cell r="BP1555" t="str">
            <v>0</v>
          </cell>
          <cell r="BQ1555" t="str">
            <v>0</v>
          </cell>
          <cell r="BR1555" t="str">
            <v>0</v>
          </cell>
          <cell r="BS1555" t="str">
            <v>0</v>
          </cell>
          <cell r="BT1555" t="str">
            <v>0</v>
          </cell>
          <cell r="BU1555" t="str">
            <v>0</v>
          </cell>
          <cell r="BV1555" t="str">
            <v>0</v>
          </cell>
          <cell r="BW1555" t="str">
            <v>0</v>
          </cell>
          <cell r="BX1555" t="str">
            <v>0</v>
          </cell>
          <cell r="BY1555" t="str">
            <v>0</v>
          </cell>
          <cell r="BZ1555" t="str">
            <v>0</v>
          </cell>
          <cell r="CA1555">
            <v>1036.3900000000001</v>
          </cell>
          <cell r="CB1555">
            <v>1032.6300000000001</v>
          </cell>
          <cell r="CC1555">
            <v>1038.8900000000001</v>
          </cell>
          <cell r="CD1555">
            <v>971.33</v>
          </cell>
          <cell r="CE1555">
            <v>968.83</v>
          </cell>
          <cell r="CF1555">
            <v>952.57</v>
          </cell>
          <cell r="CG1555">
            <v>977.59</v>
          </cell>
          <cell r="CH1555">
            <v>945.06</v>
          </cell>
          <cell r="CI1555">
            <v>931.3</v>
          </cell>
          <cell r="CJ1555">
            <v>935.05</v>
          </cell>
          <cell r="CK1555">
            <v>931.3</v>
          </cell>
          <cell r="CL1555">
            <v>957.57</v>
          </cell>
          <cell r="CM1555">
            <v>417</v>
          </cell>
          <cell r="CN1555">
            <v>417</v>
          </cell>
          <cell r="CO1555">
            <v>0</v>
          </cell>
          <cell r="CP1555">
            <v>834</v>
          </cell>
          <cell r="CQ1555">
            <v>417</v>
          </cell>
          <cell r="CR1555">
            <v>0</v>
          </cell>
          <cell r="CS1555">
            <v>417</v>
          </cell>
          <cell r="CT1555">
            <v>417</v>
          </cell>
          <cell r="CU1555">
            <v>417</v>
          </cell>
          <cell r="CV1555">
            <v>417</v>
          </cell>
          <cell r="CW1555">
            <v>0</v>
          </cell>
          <cell r="CX1555">
            <v>834</v>
          </cell>
          <cell r="CY1555" t="str">
            <v>0</v>
          </cell>
          <cell r="CZ1555" t="str">
            <v>0</v>
          </cell>
          <cell r="DA1555" t="str">
            <v>0</v>
          </cell>
          <cell r="DB1555" t="str">
            <v>0</v>
          </cell>
          <cell r="DC1555" t="str">
            <v>0</v>
          </cell>
          <cell r="DD1555" t="str">
            <v>0</v>
          </cell>
          <cell r="DE1555" t="str">
            <v>0</v>
          </cell>
          <cell r="DF1555" t="str">
            <v>0</v>
          </cell>
          <cell r="DG1555" t="str">
            <v>0</v>
          </cell>
          <cell r="DH1555" t="str">
            <v>0</v>
          </cell>
          <cell r="DI1555" t="str">
            <v>0</v>
          </cell>
          <cell r="DJ1555" t="str">
            <v>0</v>
          </cell>
          <cell r="DK1555">
            <v>767.28</v>
          </cell>
          <cell r="DL1555">
            <v>667.2</v>
          </cell>
          <cell r="DM1555">
            <v>700.56</v>
          </cell>
          <cell r="DN1555">
            <v>733.92</v>
          </cell>
          <cell r="DO1555">
            <v>767.28</v>
          </cell>
          <cell r="DP1555">
            <v>667.2</v>
          </cell>
          <cell r="DQ1555">
            <v>767.28</v>
          </cell>
          <cell r="DR1555">
            <v>733.92</v>
          </cell>
          <cell r="DS1555">
            <v>700.56</v>
          </cell>
          <cell r="DT1555">
            <v>767.28</v>
          </cell>
          <cell r="DU1555">
            <v>700.56</v>
          </cell>
          <cell r="DV1555">
            <v>733.92</v>
          </cell>
          <cell r="DW1555">
            <v>886.78</v>
          </cell>
          <cell r="DX1555">
            <v>771.12</v>
          </cell>
          <cell r="DY1555">
            <v>1594.31</v>
          </cell>
          <cell r="DZ1555">
            <v>848.22</v>
          </cell>
          <cell r="EA1555">
            <v>441.99</v>
          </cell>
          <cell r="EB1555">
            <v>162.63</v>
          </cell>
          <cell r="EC1555">
            <v>187.02</v>
          </cell>
          <cell r="ED1555">
            <v>178.89</v>
          </cell>
          <cell r="EE1555">
            <v>170.76</v>
          </cell>
          <cell r="EF1555">
            <v>187.02</v>
          </cell>
          <cell r="EG1555">
            <v>170.76</v>
          </cell>
          <cell r="EH1555">
            <v>178.89</v>
          </cell>
        </row>
        <row r="1556">
          <cell r="AE1556">
            <v>10611.21</v>
          </cell>
          <cell r="AF1556">
            <v>9292.69</v>
          </cell>
          <cell r="AG1556">
            <v>10145.98</v>
          </cell>
          <cell r="AH1556">
            <v>9836.17</v>
          </cell>
          <cell r="AI1556">
            <v>10812.85</v>
          </cell>
          <cell r="AJ1556">
            <v>9547.8799999999992</v>
          </cell>
          <cell r="AK1556">
            <v>9954.31</v>
          </cell>
          <cell r="AL1556">
            <v>9193.98</v>
          </cell>
          <cell r="AM1556">
            <v>9573.6200000000008</v>
          </cell>
          <cell r="AN1556">
            <v>10774.52</v>
          </cell>
          <cell r="AO1556">
            <v>10333.969999999999</v>
          </cell>
          <cell r="AP1556">
            <v>9117.31</v>
          </cell>
          <cell r="AQ1556" t="str">
            <v>0</v>
          </cell>
          <cell r="AR1556" t="str">
            <v>0</v>
          </cell>
          <cell r="AS1556" t="str">
            <v>0</v>
          </cell>
          <cell r="AT1556" t="str">
            <v>0</v>
          </cell>
          <cell r="AU1556" t="str">
            <v>0</v>
          </cell>
          <cell r="AV1556" t="str">
            <v>0</v>
          </cell>
          <cell r="AW1556" t="str">
            <v>0</v>
          </cell>
          <cell r="AX1556" t="str">
            <v>0</v>
          </cell>
          <cell r="AY1556" t="str">
            <v>0</v>
          </cell>
          <cell r="AZ1556" t="str">
            <v>0</v>
          </cell>
          <cell r="BA1556" t="str">
            <v>0</v>
          </cell>
          <cell r="BB1556" t="str">
            <v>0</v>
          </cell>
          <cell r="BC1556">
            <v>2869.2</v>
          </cell>
          <cell r="BD1556">
            <v>2092.8900000000003</v>
          </cell>
          <cell r="BE1556">
            <v>5661.4000000000005</v>
          </cell>
          <cell r="BF1556">
            <v>2170.06</v>
          </cell>
          <cell r="BG1556">
            <v>2208.66</v>
          </cell>
          <cell r="BH1556">
            <v>2092.8900000000003</v>
          </cell>
          <cell r="BI1556">
            <v>2208.66</v>
          </cell>
          <cell r="BJ1556">
            <v>2830.6</v>
          </cell>
          <cell r="BK1556">
            <v>2131.4599999999996</v>
          </cell>
          <cell r="BL1556">
            <v>2208.66</v>
          </cell>
          <cell r="BM1556">
            <v>2131.4599999999996</v>
          </cell>
          <cell r="BN1556">
            <v>2170.06</v>
          </cell>
          <cell r="BO1556" t="str">
            <v>0</v>
          </cell>
          <cell r="BP1556" t="str">
            <v>0</v>
          </cell>
          <cell r="BQ1556" t="str">
            <v>0</v>
          </cell>
          <cell r="BR1556" t="str">
            <v>0</v>
          </cell>
          <cell r="BS1556" t="str">
            <v>0</v>
          </cell>
          <cell r="BT1556" t="str">
            <v>0</v>
          </cell>
          <cell r="BU1556" t="str">
            <v>0</v>
          </cell>
          <cell r="BV1556" t="str">
            <v>0</v>
          </cell>
          <cell r="BW1556" t="str">
            <v>0</v>
          </cell>
          <cell r="BX1556" t="str">
            <v>0</v>
          </cell>
          <cell r="BY1556" t="str">
            <v>0</v>
          </cell>
          <cell r="BZ1556" t="str">
            <v>0</v>
          </cell>
          <cell r="CA1556">
            <v>1086.26</v>
          </cell>
          <cell r="CB1556">
            <v>1081.53</v>
          </cell>
          <cell r="CC1556">
            <v>1089.4100000000001</v>
          </cell>
          <cell r="CD1556">
            <v>1004.34</v>
          </cell>
          <cell r="CE1556">
            <v>1001.19</v>
          </cell>
          <cell r="CF1556">
            <v>980.71</v>
          </cell>
          <cell r="CG1556">
            <v>1012.22</v>
          </cell>
          <cell r="CH1556">
            <v>971.26</v>
          </cell>
          <cell r="CI1556">
            <v>953.93</v>
          </cell>
          <cell r="CJ1556">
            <v>958.66</v>
          </cell>
          <cell r="CK1556">
            <v>953.93</v>
          </cell>
          <cell r="CL1556">
            <v>987.01</v>
          </cell>
          <cell r="CM1556">
            <v>525.1</v>
          </cell>
          <cell r="CN1556">
            <v>525.1</v>
          </cell>
          <cell r="CO1556">
            <v>0</v>
          </cell>
          <cell r="CP1556">
            <v>1050.2</v>
          </cell>
          <cell r="CQ1556">
            <v>525.1</v>
          </cell>
          <cell r="CR1556">
            <v>0</v>
          </cell>
          <cell r="CS1556">
            <v>525.1</v>
          </cell>
          <cell r="CT1556">
            <v>525.1</v>
          </cell>
          <cell r="CU1556">
            <v>525.1</v>
          </cell>
          <cell r="CV1556">
            <v>525.1</v>
          </cell>
          <cell r="CW1556">
            <v>0</v>
          </cell>
          <cell r="CX1556">
            <v>1050.2</v>
          </cell>
          <cell r="CY1556" t="str">
            <v>0</v>
          </cell>
          <cell r="CZ1556" t="str">
            <v>0</v>
          </cell>
          <cell r="DA1556" t="str">
            <v>0</v>
          </cell>
          <cell r="DB1556" t="str">
            <v>0</v>
          </cell>
          <cell r="DC1556" t="str">
            <v>0</v>
          </cell>
          <cell r="DD1556" t="str">
            <v>0</v>
          </cell>
          <cell r="DE1556" t="str">
            <v>0</v>
          </cell>
          <cell r="DF1556" t="str">
            <v>0</v>
          </cell>
          <cell r="DG1556" t="str">
            <v>0</v>
          </cell>
          <cell r="DH1556" t="str">
            <v>0</v>
          </cell>
          <cell r="DI1556" t="str">
            <v>0</v>
          </cell>
          <cell r="DJ1556" t="str">
            <v>0</v>
          </cell>
          <cell r="DK1556">
            <v>2185.9899999999998</v>
          </cell>
          <cell r="DL1556">
            <v>1900.86</v>
          </cell>
          <cell r="DM1556">
            <v>1995.91</v>
          </cell>
          <cell r="DN1556">
            <v>2090.9499999999998</v>
          </cell>
          <cell r="DO1556">
            <v>2185.9899999999998</v>
          </cell>
          <cell r="DP1556">
            <v>1900.86</v>
          </cell>
          <cell r="DQ1556">
            <v>2185.9899999999998</v>
          </cell>
          <cell r="DR1556">
            <v>2090.9499999999998</v>
          </cell>
          <cell r="DS1556">
            <v>1995.91</v>
          </cell>
          <cell r="DT1556">
            <v>2185.9899999999998</v>
          </cell>
          <cell r="DU1556">
            <v>1995.91</v>
          </cell>
          <cell r="DV1556">
            <v>2090.9499999999998</v>
          </cell>
          <cell r="DW1556">
            <v>1116.67</v>
          </cell>
          <cell r="DX1556">
            <v>971.02</v>
          </cell>
          <cell r="DY1556">
            <v>2529.71</v>
          </cell>
          <cell r="DZ1556">
            <v>225.27</v>
          </cell>
          <cell r="EA1556">
            <v>235.51</v>
          </cell>
          <cell r="EB1556">
            <v>204.79</v>
          </cell>
          <cell r="EC1556">
            <v>235.51</v>
          </cell>
          <cell r="ED1556">
            <v>225.27</v>
          </cell>
          <cell r="EE1556">
            <v>215.03</v>
          </cell>
          <cell r="EF1556">
            <v>235.51</v>
          </cell>
          <cell r="EG1556">
            <v>215.03</v>
          </cell>
          <cell r="EH1556">
            <v>225.27</v>
          </cell>
        </row>
        <row r="1557">
          <cell r="AE1557">
            <v>7936.04</v>
          </cell>
          <cell r="AF1557">
            <v>6920.26</v>
          </cell>
          <cell r="AG1557">
            <v>7582.4</v>
          </cell>
          <cell r="AH1557">
            <v>7330.67</v>
          </cell>
          <cell r="AI1557">
            <v>8062.87</v>
          </cell>
          <cell r="AJ1557">
            <v>7176.04</v>
          </cell>
          <cell r="AK1557">
            <v>7587.41</v>
          </cell>
          <cell r="AL1557">
            <v>7079.14</v>
          </cell>
          <cell r="AM1557">
            <v>7195.16</v>
          </cell>
          <cell r="AN1557">
            <v>8049.55</v>
          </cell>
          <cell r="AO1557">
            <v>7710.96</v>
          </cell>
          <cell r="AP1557">
            <v>6937.45</v>
          </cell>
          <cell r="AQ1557" t="str">
            <v>0</v>
          </cell>
          <cell r="AR1557" t="str">
            <v>0</v>
          </cell>
          <cell r="AS1557" t="str">
            <v>0</v>
          </cell>
          <cell r="AT1557" t="str">
            <v>0</v>
          </cell>
          <cell r="AU1557" t="str">
            <v>0</v>
          </cell>
          <cell r="AV1557" t="str">
            <v>0</v>
          </cell>
          <cell r="AW1557" t="str">
            <v>0</v>
          </cell>
          <cell r="AX1557" t="str">
            <v>0</v>
          </cell>
          <cell r="AY1557" t="str">
            <v>0</v>
          </cell>
          <cell r="AZ1557" t="str">
            <v>0</v>
          </cell>
          <cell r="BA1557" t="str">
            <v>0</v>
          </cell>
          <cell r="BB1557" t="str">
            <v>0</v>
          </cell>
          <cell r="BC1557">
            <v>2021.2900000000002</v>
          </cell>
          <cell r="BD1557">
            <v>1479.9300000000003</v>
          </cell>
          <cell r="BE1557">
            <v>2655.44</v>
          </cell>
          <cell r="BF1557">
            <v>1536.6899999999998</v>
          </cell>
          <cell r="BG1557">
            <v>1565.0600000000002</v>
          </cell>
          <cell r="BH1557">
            <v>1479.9300000000003</v>
          </cell>
          <cell r="BI1557">
            <v>1565.0600000000002</v>
          </cell>
          <cell r="BJ1557">
            <v>1992.9199999999998</v>
          </cell>
          <cell r="BK1557">
            <v>1508.3200000000002</v>
          </cell>
          <cell r="BL1557">
            <v>1565.0600000000002</v>
          </cell>
          <cell r="BM1557">
            <v>1508.3200000000002</v>
          </cell>
          <cell r="BN1557">
            <v>1536.6899999999998</v>
          </cell>
          <cell r="BO1557" t="str">
            <v>0</v>
          </cell>
          <cell r="BP1557" t="str">
            <v>0</v>
          </cell>
          <cell r="BQ1557" t="str">
            <v>0</v>
          </cell>
          <cell r="BR1557" t="str">
            <v>0</v>
          </cell>
          <cell r="BS1557" t="str">
            <v>0</v>
          </cell>
          <cell r="BT1557" t="str">
            <v>0</v>
          </cell>
          <cell r="BU1557" t="str">
            <v>0</v>
          </cell>
          <cell r="BV1557" t="str">
            <v>0</v>
          </cell>
          <cell r="BW1557" t="str">
            <v>0</v>
          </cell>
          <cell r="BX1557" t="str">
            <v>0</v>
          </cell>
          <cell r="BY1557" t="str">
            <v>0</v>
          </cell>
          <cell r="BZ1557" t="str">
            <v>0</v>
          </cell>
          <cell r="CA1557">
            <v>637.79999999999995</v>
          </cell>
          <cell r="CB1557">
            <v>634.33000000000004</v>
          </cell>
          <cell r="CC1557">
            <v>640.12</v>
          </cell>
          <cell r="CD1557">
            <v>577.57000000000005</v>
          </cell>
          <cell r="CE1557">
            <v>575.26</v>
          </cell>
          <cell r="CF1557">
            <v>560.20000000000005</v>
          </cell>
          <cell r="CG1557">
            <v>583.36</v>
          </cell>
          <cell r="CH1557">
            <v>553.25</v>
          </cell>
          <cell r="CI1557">
            <v>540.51</v>
          </cell>
          <cell r="CJ1557">
            <v>543.98</v>
          </cell>
          <cell r="CK1557">
            <v>540.51</v>
          </cell>
          <cell r="CL1557">
            <v>564.83000000000004</v>
          </cell>
          <cell r="CM1557">
            <v>386.08</v>
          </cell>
          <cell r="CN1557">
            <v>386.08</v>
          </cell>
          <cell r="CO1557">
            <v>0</v>
          </cell>
          <cell r="CP1557">
            <v>772.16</v>
          </cell>
          <cell r="CQ1557">
            <v>386.08</v>
          </cell>
          <cell r="CR1557">
            <v>0</v>
          </cell>
          <cell r="CS1557">
            <v>386.08</v>
          </cell>
          <cell r="CT1557">
            <v>386.08</v>
          </cell>
          <cell r="CU1557">
            <v>386.08</v>
          </cell>
          <cell r="CV1557">
            <v>386.08</v>
          </cell>
          <cell r="CW1557">
            <v>0</v>
          </cell>
          <cell r="CX1557">
            <v>772.16</v>
          </cell>
          <cell r="CY1557" t="str">
            <v>0</v>
          </cell>
          <cell r="CZ1557" t="str">
            <v>0</v>
          </cell>
          <cell r="DA1557" t="str">
            <v>0</v>
          </cell>
          <cell r="DB1557" t="str">
            <v>0</v>
          </cell>
          <cell r="DC1557" t="str">
            <v>0</v>
          </cell>
          <cell r="DD1557" t="str">
            <v>0</v>
          </cell>
          <cell r="DE1557" t="str">
            <v>0</v>
          </cell>
          <cell r="DF1557" t="str">
            <v>0</v>
          </cell>
          <cell r="DG1557" t="str">
            <v>0</v>
          </cell>
          <cell r="DH1557" t="str">
            <v>0</v>
          </cell>
          <cell r="DI1557" t="str">
            <v>0</v>
          </cell>
          <cell r="DJ1557" t="str">
            <v>0</v>
          </cell>
          <cell r="DK1557">
            <v>710.38</v>
          </cell>
          <cell r="DL1557">
            <v>617.73</v>
          </cell>
          <cell r="DM1557">
            <v>648.61</v>
          </cell>
          <cell r="DN1557">
            <v>679.5</v>
          </cell>
          <cell r="DO1557">
            <v>710.38</v>
          </cell>
          <cell r="DP1557">
            <v>617.73</v>
          </cell>
          <cell r="DQ1557">
            <v>710.38</v>
          </cell>
          <cell r="DR1557">
            <v>679.5</v>
          </cell>
          <cell r="DS1557">
            <v>648.61</v>
          </cell>
          <cell r="DT1557">
            <v>710.38</v>
          </cell>
          <cell r="DU1557">
            <v>648.61</v>
          </cell>
          <cell r="DV1557">
            <v>679.5</v>
          </cell>
          <cell r="DW1557">
            <v>821.03</v>
          </cell>
          <cell r="DX1557">
            <v>713.94</v>
          </cell>
          <cell r="DY1557">
            <v>1476.09</v>
          </cell>
          <cell r="DZ1557">
            <v>785.33</v>
          </cell>
          <cell r="EA1557">
            <v>668.05</v>
          </cell>
          <cell r="EB1557">
            <v>150.57</v>
          </cell>
          <cell r="EC1557">
            <v>173.16</v>
          </cell>
          <cell r="ED1557">
            <v>165.63</v>
          </cell>
          <cell r="EE1557">
            <v>158.1</v>
          </cell>
          <cell r="EF1557">
            <v>173.16</v>
          </cell>
          <cell r="EG1557">
            <v>158.1</v>
          </cell>
          <cell r="EH1557">
            <v>165.63</v>
          </cell>
        </row>
        <row r="1558">
          <cell r="AE1558">
            <v>8141.92</v>
          </cell>
          <cell r="AF1558">
            <v>7161.72</v>
          </cell>
          <cell r="AG1558">
            <v>7791</v>
          </cell>
          <cell r="AH1558">
            <v>7574.55</v>
          </cell>
          <cell r="AI1558">
            <v>8322.1</v>
          </cell>
          <cell r="AJ1558">
            <v>7288.6</v>
          </cell>
          <cell r="AK1558">
            <v>7486.41</v>
          </cell>
          <cell r="AL1558">
            <v>6838.88</v>
          </cell>
          <cell r="AM1558">
            <v>7308.49</v>
          </cell>
          <cell r="AN1558">
            <v>8276.39</v>
          </cell>
          <cell r="AO1558">
            <v>7948.02</v>
          </cell>
          <cell r="AP1558">
            <v>6869.63</v>
          </cell>
          <cell r="AQ1558" t="str">
            <v>0</v>
          </cell>
          <cell r="AR1558" t="str">
            <v>0</v>
          </cell>
          <cell r="AS1558" t="str">
            <v>0</v>
          </cell>
          <cell r="AT1558" t="str">
            <v>0</v>
          </cell>
          <cell r="AU1558" t="str">
            <v>0</v>
          </cell>
          <cell r="AV1558" t="str">
            <v>0</v>
          </cell>
          <cell r="AW1558" t="str">
            <v>0</v>
          </cell>
          <cell r="AX1558" t="str">
            <v>0</v>
          </cell>
          <cell r="AY1558" t="str">
            <v>0</v>
          </cell>
          <cell r="AZ1558" t="str">
            <v>0</v>
          </cell>
          <cell r="BA1558" t="str">
            <v>0</v>
          </cell>
          <cell r="BB1558" t="str">
            <v>0</v>
          </cell>
          <cell r="BC1558">
            <v>2166.9100000000003</v>
          </cell>
          <cell r="BD1558">
            <v>1585.21</v>
          </cell>
          <cell r="BE1558">
            <v>2833.42</v>
          </cell>
          <cell r="BF1558">
            <v>1645.4699999999998</v>
          </cell>
          <cell r="BG1558">
            <v>1675.5800000000002</v>
          </cell>
          <cell r="BH1558">
            <v>1585.21</v>
          </cell>
          <cell r="BI1558">
            <v>1675.5800000000002</v>
          </cell>
          <cell r="BJ1558">
            <v>2136.7999999999997</v>
          </cell>
          <cell r="BK1558">
            <v>1615.3400000000001</v>
          </cell>
          <cell r="BL1558">
            <v>1675.5800000000002</v>
          </cell>
          <cell r="BM1558">
            <v>1615.3400000000001</v>
          </cell>
          <cell r="BN1558">
            <v>1645.4699999999998</v>
          </cell>
          <cell r="BO1558" t="str">
            <v>0</v>
          </cell>
          <cell r="BP1558" t="str">
            <v>0</v>
          </cell>
          <cell r="BQ1558" t="str">
            <v>0</v>
          </cell>
          <cell r="BR1558" t="str">
            <v>0</v>
          </cell>
          <cell r="BS1558" t="str">
            <v>0</v>
          </cell>
          <cell r="BT1558" t="str">
            <v>0</v>
          </cell>
          <cell r="BU1558" t="str">
            <v>0</v>
          </cell>
          <cell r="BV1558" t="str">
            <v>0</v>
          </cell>
          <cell r="BW1558" t="str">
            <v>0</v>
          </cell>
          <cell r="BX1558" t="str">
            <v>0</v>
          </cell>
          <cell r="BY1558" t="str">
            <v>0</v>
          </cell>
          <cell r="BZ1558" t="str">
            <v>0</v>
          </cell>
          <cell r="CA1558">
            <v>1018.88</v>
          </cell>
          <cell r="CB1558">
            <v>1015.19</v>
          </cell>
          <cell r="CC1558">
            <v>1021.34</v>
          </cell>
          <cell r="CD1558">
            <v>954.92</v>
          </cell>
          <cell r="CE1558">
            <v>952.46</v>
          </cell>
          <cell r="CF1558">
            <v>936.48</v>
          </cell>
          <cell r="CG1558">
            <v>961.07</v>
          </cell>
          <cell r="CH1558">
            <v>929.1</v>
          </cell>
          <cell r="CI1558">
            <v>915.57</v>
          </cell>
          <cell r="CJ1558">
            <v>919.26</v>
          </cell>
          <cell r="CK1558">
            <v>915.57</v>
          </cell>
          <cell r="CL1558">
            <v>941.4</v>
          </cell>
          <cell r="CM1558">
            <v>409.96</v>
          </cell>
          <cell r="CN1558">
            <v>409.96</v>
          </cell>
          <cell r="CO1558">
            <v>0</v>
          </cell>
          <cell r="CP1558">
            <v>819.91</v>
          </cell>
          <cell r="CQ1558">
            <v>409.96</v>
          </cell>
          <cell r="CR1558">
            <v>0</v>
          </cell>
          <cell r="CS1558">
            <v>409.96</v>
          </cell>
          <cell r="CT1558">
            <v>409.96</v>
          </cell>
          <cell r="CU1558">
            <v>409.96</v>
          </cell>
          <cell r="CV1558">
            <v>409.96</v>
          </cell>
          <cell r="CW1558">
            <v>0</v>
          </cell>
          <cell r="CX1558">
            <v>819.91</v>
          </cell>
          <cell r="CY1558" t="str">
            <v>0</v>
          </cell>
          <cell r="CZ1558" t="str">
            <v>0</v>
          </cell>
          <cell r="DA1558" t="str">
            <v>0</v>
          </cell>
          <cell r="DB1558" t="str">
            <v>0</v>
          </cell>
          <cell r="DC1558" t="str">
            <v>0</v>
          </cell>
          <cell r="DD1558" t="str">
            <v>0</v>
          </cell>
          <cell r="DE1558" t="str">
            <v>0</v>
          </cell>
          <cell r="DF1558" t="str">
            <v>0</v>
          </cell>
          <cell r="DG1558" t="str">
            <v>0</v>
          </cell>
          <cell r="DH1558" t="str">
            <v>0</v>
          </cell>
          <cell r="DI1558" t="str">
            <v>0</v>
          </cell>
          <cell r="DJ1558" t="str">
            <v>0</v>
          </cell>
          <cell r="DK1558">
            <v>754.32</v>
          </cell>
          <cell r="DL1558">
            <v>655.93</v>
          </cell>
          <cell r="DM1558">
            <v>688.73</v>
          </cell>
          <cell r="DN1558">
            <v>721.52</v>
          </cell>
          <cell r="DO1558">
            <v>754.32</v>
          </cell>
          <cell r="DP1558">
            <v>655.93</v>
          </cell>
          <cell r="DQ1558">
            <v>754.32</v>
          </cell>
          <cell r="DR1558">
            <v>721.52</v>
          </cell>
          <cell r="DS1558">
            <v>688.73</v>
          </cell>
          <cell r="DT1558">
            <v>754.32</v>
          </cell>
          <cell r="DU1558">
            <v>688.73</v>
          </cell>
          <cell r="DV1558">
            <v>721.52</v>
          </cell>
          <cell r="DW1558">
            <v>871.80000000000007</v>
          </cell>
          <cell r="DX1558">
            <v>758.09</v>
          </cell>
          <cell r="DY1558">
            <v>1567.3799999999999</v>
          </cell>
          <cell r="DZ1558">
            <v>833.9</v>
          </cell>
          <cell r="EA1558">
            <v>493.48</v>
          </cell>
          <cell r="EB1558">
            <v>159.88</v>
          </cell>
          <cell r="EC1558">
            <v>183.87</v>
          </cell>
          <cell r="ED1558">
            <v>175.87</v>
          </cell>
          <cell r="EE1558">
            <v>167.88</v>
          </cell>
          <cell r="EF1558">
            <v>183.87</v>
          </cell>
          <cell r="EG1558">
            <v>167.88</v>
          </cell>
          <cell r="EH1558">
            <v>175.87</v>
          </cell>
        </row>
        <row r="1559">
          <cell r="AE1559">
            <v>8226.4699999999993</v>
          </cell>
          <cell r="AF1559">
            <v>7204.27</v>
          </cell>
          <cell r="AG1559">
            <v>7865.79</v>
          </cell>
          <cell r="AH1559">
            <v>7625.61</v>
          </cell>
          <cell r="AI1559">
            <v>8382.7999999999993</v>
          </cell>
          <cell r="AJ1559">
            <v>7402.12</v>
          </cell>
          <cell r="AK1559">
            <v>7717.21</v>
          </cell>
          <cell r="AL1559">
            <v>7127.74</v>
          </cell>
          <cell r="AM1559">
            <v>7422.06</v>
          </cell>
          <cell r="AN1559">
            <v>8353.08</v>
          </cell>
          <cell r="AO1559">
            <v>8011.53</v>
          </cell>
          <cell r="AP1559">
            <v>7068.3</v>
          </cell>
          <cell r="AQ1559" t="str">
            <v>0</v>
          </cell>
          <cell r="AR1559" t="str">
            <v>0</v>
          </cell>
          <cell r="AS1559" t="str">
            <v>0</v>
          </cell>
          <cell r="AT1559" t="str">
            <v>0</v>
          </cell>
          <cell r="AU1559" t="str">
            <v>0</v>
          </cell>
          <cell r="AV1559" t="str">
            <v>0</v>
          </cell>
          <cell r="AW1559" t="str">
            <v>0</v>
          </cell>
          <cell r="AX1559" t="str">
            <v>0</v>
          </cell>
          <cell r="AY1559" t="str">
            <v>0</v>
          </cell>
          <cell r="AZ1559" t="str">
            <v>0</v>
          </cell>
          <cell r="BA1559" t="str">
            <v>0</v>
          </cell>
          <cell r="BB1559" t="str">
            <v>0</v>
          </cell>
          <cell r="BC1559">
            <v>2149.4499999999998</v>
          </cell>
          <cell r="BD1559">
            <v>1572.58</v>
          </cell>
          <cell r="BE1559">
            <v>2812.0699999999997</v>
          </cell>
          <cell r="BF1559">
            <v>1632.42</v>
          </cell>
          <cell r="BG1559">
            <v>1662.33</v>
          </cell>
          <cell r="BH1559">
            <v>1572.58</v>
          </cell>
          <cell r="BI1559">
            <v>1662.33</v>
          </cell>
          <cell r="BJ1559">
            <v>2119.54</v>
          </cell>
          <cell r="BK1559">
            <v>1602.51</v>
          </cell>
          <cell r="BL1559">
            <v>1662.33</v>
          </cell>
          <cell r="BM1559">
            <v>1602.51</v>
          </cell>
          <cell r="BN1559">
            <v>1632.42</v>
          </cell>
          <cell r="BO1559" t="str">
            <v>0</v>
          </cell>
          <cell r="BP1559" t="str">
            <v>0</v>
          </cell>
          <cell r="BQ1559" t="str">
            <v>0</v>
          </cell>
          <cell r="BR1559" t="str">
            <v>0</v>
          </cell>
          <cell r="BS1559" t="str">
            <v>0</v>
          </cell>
          <cell r="BT1559" t="str">
            <v>0</v>
          </cell>
          <cell r="BU1559" t="str">
            <v>0</v>
          </cell>
          <cell r="BV1559" t="str">
            <v>0</v>
          </cell>
          <cell r="BW1559" t="str">
            <v>0</v>
          </cell>
          <cell r="BX1559" t="str">
            <v>0</v>
          </cell>
          <cell r="BY1559" t="str">
            <v>0</v>
          </cell>
          <cell r="BZ1559" t="str">
            <v>0</v>
          </cell>
          <cell r="CA1559">
            <v>842.13</v>
          </cell>
          <cell r="CB1559">
            <v>838.47</v>
          </cell>
          <cell r="CC1559">
            <v>844.58</v>
          </cell>
          <cell r="CD1559">
            <v>778.63</v>
          </cell>
          <cell r="CE1559">
            <v>776.18</v>
          </cell>
          <cell r="CF1559">
            <v>760.31</v>
          </cell>
          <cell r="CG1559">
            <v>784.73</v>
          </cell>
          <cell r="CH1559">
            <v>752.98</v>
          </cell>
          <cell r="CI1559">
            <v>739.55</v>
          </cell>
          <cell r="CJ1559">
            <v>743.21</v>
          </cell>
          <cell r="CK1559">
            <v>739.55</v>
          </cell>
          <cell r="CL1559">
            <v>765.19</v>
          </cell>
          <cell r="CM1559">
            <v>407.09</v>
          </cell>
          <cell r="CN1559">
            <v>407.09</v>
          </cell>
          <cell r="CO1559">
            <v>0</v>
          </cell>
          <cell r="CP1559">
            <v>814.18</v>
          </cell>
          <cell r="CQ1559">
            <v>407.09</v>
          </cell>
          <cell r="CR1559">
            <v>0</v>
          </cell>
          <cell r="CS1559">
            <v>407.09</v>
          </cell>
          <cell r="CT1559">
            <v>407.09</v>
          </cell>
          <cell r="CU1559">
            <v>407.09</v>
          </cell>
          <cell r="CV1559">
            <v>407.09</v>
          </cell>
          <cell r="CW1559">
            <v>0</v>
          </cell>
          <cell r="CX1559">
            <v>814.18</v>
          </cell>
          <cell r="CY1559" t="str">
            <v>0</v>
          </cell>
          <cell r="CZ1559" t="str">
            <v>0</v>
          </cell>
          <cell r="DA1559" t="str">
            <v>0</v>
          </cell>
          <cell r="DB1559" t="str">
            <v>0</v>
          </cell>
          <cell r="DC1559" t="str">
            <v>0</v>
          </cell>
          <cell r="DD1559" t="str">
            <v>0</v>
          </cell>
          <cell r="DE1559" t="str">
            <v>0</v>
          </cell>
          <cell r="DF1559" t="str">
            <v>0</v>
          </cell>
          <cell r="DG1559" t="str">
            <v>0</v>
          </cell>
          <cell r="DH1559" t="str">
            <v>0</v>
          </cell>
          <cell r="DI1559" t="str">
            <v>0</v>
          </cell>
          <cell r="DJ1559" t="str">
            <v>0</v>
          </cell>
          <cell r="DK1559">
            <v>749.05</v>
          </cell>
          <cell r="DL1559">
            <v>651.34</v>
          </cell>
          <cell r="DM1559">
            <v>683.91</v>
          </cell>
          <cell r="DN1559">
            <v>716.48</v>
          </cell>
          <cell r="DO1559">
            <v>749.05</v>
          </cell>
          <cell r="DP1559">
            <v>651.34</v>
          </cell>
          <cell r="DQ1559">
            <v>749.05</v>
          </cell>
          <cell r="DR1559">
            <v>716.48</v>
          </cell>
          <cell r="DS1559">
            <v>683.91</v>
          </cell>
          <cell r="DT1559">
            <v>749.05</v>
          </cell>
          <cell r="DU1559">
            <v>683.91</v>
          </cell>
          <cell r="DV1559">
            <v>716.48</v>
          </cell>
          <cell r="DW1559">
            <v>865.71</v>
          </cell>
          <cell r="DX1559">
            <v>752.8</v>
          </cell>
          <cell r="DY1559">
            <v>1556.42</v>
          </cell>
          <cell r="DZ1559">
            <v>828.07</v>
          </cell>
          <cell r="EA1559">
            <v>514.43000000000006</v>
          </cell>
          <cell r="EB1559">
            <v>158.77000000000001</v>
          </cell>
          <cell r="EC1559">
            <v>182.58</v>
          </cell>
          <cell r="ED1559">
            <v>174.64</v>
          </cell>
          <cell r="EE1559">
            <v>166.7</v>
          </cell>
          <cell r="EF1559">
            <v>182.58</v>
          </cell>
          <cell r="EG1559">
            <v>166.7</v>
          </cell>
          <cell r="EH1559">
            <v>174.64</v>
          </cell>
        </row>
        <row r="1560">
          <cell r="AE1560">
            <v>5016.6899999999996</v>
          </cell>
          <cell r="AF1560">
            <v>4393.32</v>
          </cell>
          <cell r="AG1560">
            <v>4796.74</v>
          </cell>
          <cell r="AH1560">
            <v>4650.2700000000004</v>
          </cell>
          <cell r="AI1560">
            <v>5112.0200000000004</v>
          </cell>
          <cell r="AJ1560">
            <v>4513.9799999999996</v>
          </cell>
          <cell r="AK1560">
            <v>4706.12</v>
          </cell>
          <cell r="AL1560">
            <v>4346.66</v>
          </cell>
          <cell r="AM1560">
            <v>4526.1499999999996</v>
          </cell>
          <cell r="AN1560">
            <v>5093.8999999999996</v>
          </cell>
          <cell r="AO1560">
            <v>4885.62</v>
          </cell>
          <cell r="AP1560">
            <v>4310.41</v>
          </cell>
          <cell r="AQ1560" t="str">
            <v>0</v>
          </cell>
          <cell r="AR1560" t="str">
            <v>0</v>
          </cell>
          <cell r="AS1560" t="str">
            <v>0</v>
          </cell>
          <cell r="AT1560" t="str">
            <v>0</v>
          </cell>
          <cell r="AU1560" t="str">
            <v>0</v>
          </cell>
          <cell r="AV1560" t="str">
            <v>0</v>
          </cell>
          <cell r="AW1560" t="str">
            <v>0</v>
          </cell>
          <cell r="AX1560" t="str">
            <v>0</v>
          </cell>
          <cell r="AY1560" t="str">
            <v>0</v>
          </cell>
          <cell r="AZ1560" t="str">
            <v>0</v>
          </cell>
          <cell r="BA1560" t="str">
            <v>0</v>
          </cell>
          <cell r="BB1560" t="str">
            <v>0</v>
          </cell>
          <cell r="BC1560">
            <v>1180.68</v>
          </cell>
          <cell r="BD1560">
            <v>872.28</v>
          </cell>
          <cell r="BE1560">
            <v>1443.7199999999998</v>
          </cell>
          <cell r="BF1560">
            <v>908.76</v>
          </cell>
          <cell r="BG1560">
            <v>926.99</v>
          </cell>
          <cell r="BH1560">
            <v>872.28</v>
          </cell>
          <cell r="BI1560">
            <v>926.99</v>
          </cell>
          <cell r="BJ1560">
            <v>1162.45</v>
          </cell>
          <cell r="BK1560">
            <v>890.5100000000001</v>
          </cell>
          <cell r="BL1560">
            <v>926.99</v>
          </cell>
          <cell r="BM1560">
            <v>890.5100000000001</v>
          </cell>
          <cell r="BN1560">
            <v>908.76</v>
          </cell>
          <cell r="BO1560" t="str">
            <v>0</v>
          </cell>
          <cell r="BP1560" t="str">
            <v>0</v>
          </cell>
          <cell r="BQ1560" t="str">
            <v>0</v>
          </cell>
          <cell r="BR1560" t="str">
            <v>0</v>
          </cell>
          <cell r="BS1560" t="str">
            <v>0</v>
          </cell>
          <cell r="BT1560" t="str">
            <v>0</v>
          </cell>
          <cell r="BU1560" t="str">
            <v>0</v>
          </cell>
          <cell r="BV1560" t="str">
            <v>0</v>
          </cell>
          <cell r="BW1560" t="str">
            <v>0</v>
          </cell>
          <cell r="BX1560" t="str">
            <v>0</v>
          </cell>
          <cell r="BY1560" t="str">
            <v>0</v>
          </cell>
          <cell r="BZ1560" t="str">
            <v>0</v>
          </cell>
          <cell r="CA1560">
            <v>513.54999999999995</v>
          </cell>
          <cell r="CB1560">
            <v>511.32</v>
          </cell>
          <cell r="CC1560">
            <v>515.04</v>
          </cell>
          <cell r="CD1560">
            <v>474.82</v>
          </cell>
          <cell r="CE1560">
            <v>473.33</v>
          </cell>
          <cell r="CF1560">
            <v>463.65</v>
          </cell>
          <cell r="CG1560">
            <v>478.55</v>
          </cell>
          <cell r="CH1560">
            <v>459.18</v>
          </cell>
          <cell r="CI1560">
            <v>450.99</v>
          </cell>
          <cell r="CJ1560">
            <v>453.23</v>
          </cell>
          <cell r="CK1560">
            <v>450.99</v>
          </cell>
          <cell r="CL1560">
            <v>466.63</v>
          </cell>
          <cell r="CM1560">
            <v>248.25</v>
          </cell>
          <cell r="CN1560">
            <v>248.25</v>
          </cell>
          <cell r="CO1560">
            <v>0</v>
          </cell>
          <cell r="CP1560">
            <v>496.51</v>
          </cell>
          <cell r="CQ1560">
            <v>248.25</v>
          </cell>
          <cell r="CR1560">
            <v>0</v>
          </cell>
          <cell r="CS1560">
            <v>248.25</v>
          </cell>
          <cell r="CT1560">
            <v>248.25</v>
          </cell>
          <cell r="CU1560">
            <v>248.25</v>
          </cell>
          <cell r="CV1560">
            <v>248.25</v>
          </cell>
          <cell r="CW1560">
            <v>0</v>
          </cell>
          <cell r="CX1560">
            <v>496.51</v>
          </cell>
          <cell r="CY1560" t="str">
            <v>0</v>
          </cell>
          <cell r="CZ1560" t="str">
            <v>0</v>
          </cell>
          <cell r="DA1560" t="str">
            <v>0</v>
          </cell>
          <cell r="DB1560" t="str">
            <v>0</v>
          </cell>
          <cell r="DC1560" t="str">
            <v>0</v>
          </cell>
          <cell r="DD1560" t="str">
            <v>0</v>
          </cell>
          <cell r="DE1560" t="str">
            <v>0</v>
          </cell>
          <cell r="DF1560" t="str">
            <v>0</v>
          </cell>
          <cell r="DG1560" t="str">
            <v>0</v>
          </cell>
          <cell r="DH1560" t="str">
            <v>0</v>
          </cell>
          <cell r="DI1560" t="str">
            <v>0</v>
          </cell>
          <cell r="DJ1560" t="str">
            <v>0</v>
          </cell>
          <cell r="DK1560">
            <v>342.59</v>
          </cell>
          <cell r="DL1560">
            <v>297.89999999999998</v>
          </cell>
          <cell r="DM1560">
            <v>312.8</v>
          </cell>
          <cell r="DN1560">
            <v>327.69</v>
          </cell>
          <cell r="DO1560">
            <v>342.59</v>
          </cell>
          <cell r="DP1560">
            <v>297.89999999999998</v>
          </cell>
          <cell r="DQ1560">
            <v>342.59</v>
          </cell>
          <cell r="DR1560">
            <v>327.69</v>
          </cell>
          <cell r="DS1560">
            <v>312.8</v>
          </cell>
          <cell r="DT1560">
            <v>342.59</v>
          </cell>
          <cell r="DU1560">
            <v>312.8</v>
          </cell>
          <cell r="DV1560">
            <v>327.69</v>
          </cell>
          <cell r="DW1560">
            <v>527.92999999999995</v>
          </cell>
          <cell r="DX1560">
            <v>459.07</v>
          </cell>
          <cell r="DY1560">
            <v>832.36999999999989</v>
          </cell>
          <cell r="DZ1560">
            <v>504.98</v>
          </cell>
          <cell r="EA1560">
            <v>527.92999999999995</v>
          </cell>
          <cell r="EB1560">
            <v>459.07</v>
          </cell>
          <cell r="EC1560">
            <v>527.92999999999995</v>
          </cell>
          <cell r="ED1560">
            <v>504.98</v>
          </cell>
          <cell r="EE1560">
            <v>164.22</v>
          </cell>
          <cell r="EF1560">
            <v>111.34</v>
          </cell>
          <cell r="EG1560">
            <v>101.66</v>
          </cell>
          <cell r="EH1560">
            <v>106.5</v>
          </cell>
        </row>
        <row r="1561">
          <cell r="AE1561">
            <v>10717.51</v>
          </cell>
          <cell r="AF1561">
            <v>9385.77</v>
          </cell>
          <cell r="AG1561">
            <v>10247.61</v>
          </cell>
          <cell r="AH1561">
            <v>9934.7000000000007</v>
          </cell>
          <cell r="AI1561">
            <v>10921.16</v>
          </cell>
          <cell r="AJ1561">
            <v>9643.5300000000007</v>
          </cell>
          <cell r="AK1561">
            <v>10054.030000000001</v>
          </cell>
          <cell r="AL1561">
            <v>9286.07</v>
          </cell>
          <cell r="AM1561">
            <v>9669.51</v>
          </cell>
          <cell r="AN1561">
            <v>10882.45</v>
          </cell>
          <cell r="AO1561">
            <v>10437.48</v>
          </cell>
          <cell r="AP1561">
            <v>9208.6299999999992</v>
          </cell>
          <cell r="AQ1561" t="str">
            <v>0</v>
          </cell>
          <cell r="AR1561" t="str">
            <v>0</v>
          </cell>
          <cell r="AS1561" t="str">
            <v>0</v>
          </cell>
          <cell r="AT1561" t="str">
            <v>0</v>
          </cell>
          <cell r="AU1561" t="str">
            <v>0</v>
          </cell>
          <cell r="AV1561" t="str">
            <v>0</v>
          </cell>
          <cell r="AW1561" t="str">
            <v>0</v>
          </cell>
          <cell r="AX1561" t="str">
            <v>0</v>
          </cell>
          <cell r="AY1561" t="str">
            <v>0</v>
          </cell>
          <cell r="AZ1561" t="str">
            <v>0</v>
          </cell>
          <cell r="BA1561" t="str">
            <v>0</v>
          </cell>
          <cell r="BB1561" t="str">
            <v>0</v>
          </cell>
          <cell r="BC1561">
            <v>2901.2599999999998</v>
          </cell>
          <cell r="BD1561">
            <v>2116.08</v>
          </cell>
          <cell r="BE1561">
            <v>5720.3499999999995</v>
          </cell>
          <cell r="BF1561">
            <v>2194.0300000000002</v>
          </cell>
          <cell r="BG1561">
            <v>2232.9899999999998</v>
          </cell>
          <cell r="BH1561">
            <v>2116.08</v>
          </cell>
          <cell r="BI1561">
            <v>2232.9899999999998</v>
          </cell>
          <cell r="BJ1561">
            <v>2862.2999999999997</v>
          </cell>
          <cell r="BK1561">
            <v>2155.06</v>
          </cell>
          <cell r="BL1561">
            <v>2232.9899999999998</v>
          </cell>
          <cell r="BM1561">
            <v>2155.06</v>
          </cell>
          <cell r="BN1561">
            <v>2194.0300000000002</v>
          </cell>
          <cell r="BO1561" t="str">
            <v>0</v>
          </cell>
          <cell r="BP1561" t="str">
            <v>0</v>
          </cell>
          <cell r="BQ1561" t="str">
            <v>0</v>
          </cell>
          <cell r="BR1561" t="str">
            <v>0</v>
          </cell>
          <cell r="BS1561" t="str">
            <v>0</v>
          </cell>
          <cell r="BT1561" t="str">
            <v>0</v>
          </cell>
          <cell r="BU1561" t="str">
            <v>0</v>
          </cell>
          <cell r="BV1561" t="str">
            <v>0</v>
          </cell>
          <cell r="BW1561" t="str">
            <v>0</v>
          </cell>
          <cell r="BX1561" t="str">
            <v>0</v>
          </cell>
          <cell r="BY1561" t="str">
            <v>0</v>
          </cell>
          <cell r="BZ1561" t="str">
            <v>0</v>
          </cell>
          <cell r="CA1561">
            <v>1097.1400000000001</v>
          </cell>
          <cell r="CB1561">
            <v>1092.3599999999999</v>
          </cell>
          <cell r="CC1561">
            <v>1100.32</v>
          </cell>
          <cell r="CD1561">
            <v>1014.4</v>
          </cell>
          <cell r="CE1561">
            <v>1011.22</v>
          </cell>
          <cell r="CF1561">
            <v>990.53</v>
          </cell>
          <cell r="CG1561">
            <v>1022.36</v>
          </cell>
          <cell r="CH1561">
            <v>980.99</v>
          </cell>
          <cell r="CI1561">
            <v>963.49</v>
          </cell>
          <cell r="CJ1561">
            <v>968.26</v>
          </cell>
          <cell r="CK1561">
            <v>963.49</v>
          </cell>
          <cell r="CL1561">
            <v>996.9</v>
          </cell>
          <cell r="CM1561">
            <v>530.36</v>
          </cell>
          <cell r="CN1561">
            <v>530.36</v>
          </cell>
          <cell r="CO1561">
            <v>0</v>
          </cell>
          <cell r="CP1561">
            <v>1060.72</v>
          </cell>
          <cell r="CQ1561">
            <v>530.36</v>
          </cell>
          <cell r="CR1561">
            <v>0</v>
          </cell>
          <cell r="CS1561">
            <v>530.36</v>
          </cell>
          <cell r="CT1561">
            <v>530.36</v>
          </cell>
          <cell r="CU1561">
            <v>530.36</v>
          </cell>
          <cell r="CV1561">
            <v>530.36</v>
          </cell>
          <cell r="CW1561">
            <v>0</v>
          </cell>
          <cell r="CX1561">
            <v>1060.72</v>
          </cell>
          <cell r="CY1561" t="str">
            <v>0</v>
          </cell>
          <cell r="CZ1561" t="str">
            <v>0</v>
          </cell>
          <cell r="DA1561" t="str">
            <v>0</v>
          </cell>
          <cell r="DB1561" t="str">
            <v>0</v>
          </cell>
          <cell r="DC1561" t="str">
            <v>0</v>
          </cell>
          <cell r="DD1561" t="str">
            <v>0</v>
          </cell>
          <cell r="DE1561" t="str">
            <v>0</v>
          </cell>
          <cell r="DF1561" t="str">
            <v>0</v>
          </cell>
          <cell r="DG1561" t="str">
            <v>0</v>
          </cell>
          <cell r="DH1561" t="str">
            <v>0</v>
          </cell>
          <cell r="DI1561" t="str">
            <v>0</v>
          </cell>
          <cell r="DJ1561" t="str">
            <v>0</v>
          </cell>
          <cell r="DK1561">
            <v>2207.89</v>
          </cell>
          <cell r="DL1561">
            <v>1919.9</v>
          </cell>
          <cell r="DM1561">
            <v>2015.9</v>
          </cell>
          <cell r="DN1561">
            <v>2111.89</v>
          </cell>
          <cell r="DO1561">
            <v>2207.89</v>
          </cell>
          <cell r="DP1561">
            <v>1919.9</v>
          </cell>
          <cell r="DQ1561">
            <v>2207.89</v>
          </cell>
          <cell r="DR1561">
            <v>2111.89</v>
          </cell>
          <cell r="DS1561">
            <v>2015.9</v>
          </cell>
          <cell r="DT1561">
            <v>2207.89</v>
          </cell>
          <cell r="DU1561">
            <v>2015.9</v>
          </cell>
          <cell r="DV1561">
            <v>2111.89</v>
          </cell>
          <cell r="DW1561">
            <v>1127.8499999999999</v>
          </cell>
          <cell r="DX1561">
            <v>980.74</v>
          </cell>
          <cell r="DY1561">
            <v>2520.0899999999997</v>
          </cell>
          <cell r="DZ1561">
            <v>227.52</v>
          </cell>
          <cell r="EA1561">
            <v>237.87</v>
          </cell>
          <cell r="EB1561">
            <v>206.84</v>
          </cell>
          <cell r="EC1561">
            <v>237.87</v>
          </cell>
          <cell r="ED1561">
            <v>227.52</v>
          </cell>
          <cell r="EE1561">
            <v>217.18</v>
          </cell>
          <cell r="EF1561">
            <v>237.87</v>
          </cell>
          <cell r="EG1561">
            <v>217.18</v>
          </cell>
          <cell r="EH1561">
            <v>227.52</v>
          </cell>
        </row>
        <row r="1562">
          <cell r="AE1562">
            <v>8141.52</v>
          </cell>
          <cell r="AF1562">
            <v>7099.46</v>
          </cell>
          <cell r="AG1562">
            <v>7778.72</v>
          </cell>
          <cell r="AH1562">
            <v>7520.47</v>
          </cell>
          <cell r="AI1562">
            <v>8271.6299999999992</v>
          </cell>
          <cell r="AJ1562">
            <v>7361.86</v>
          </cell>
          <cell r="AK1562">
            <v>7783.87</v>
          </cell>
          <cell r="AL1562">
            <v>7262.43</v>
          </cell>
          <cell r="AM1562">
            <v>7381.46</v>
          </cell>
          <cell r="AN1562">
            <v>8257.9699999999993</v>
          </cell>
          <cell r="AO1562">
            <v>7910.61</v>
          </cell>
          <cell r="AP1562">
            <v>7117.07</v>
          </cell>
          <cell r="AQ1562" t="str">
            <v>0</v>
          </cell>
          <cell r="AR1562" t="str">
            <v>0</v>
          </cell>
          <cell r="AS1562" t="str">
            <v>0</v>
          </cell>
          <cell r="AT1562" t="str">
            <v>0</v>
          </cell>
          <cell r="AU1562" t="str">
            <v>0</v>
          </cell>
          <cell r="AV1562" t="str">
            <v>0</v>
          </cell>
          <cell r="AW1562" t="str">
            <v>0</v>
          </cell>
          <cell r="AX1562" t="str">
            <v>0</v>
          </cell>
          <cell r="AY1562" t="str">
            <v>0</v>
          </cell>
          <cell r="AZ1562" t="str">
            <v>0</v>
          </cell>
          <cell r="BA1562" t="str">
            <v>0</v>
          </cell>
          <cell r="BB1562" t="str">
            <v>0</v>
          </cell>
          <cell r="BC1562">
            <v>2082.27</v>
          </cell>
          <cell r="BD1562">
            <v>1524.0199999999998</v>
          </cell>
          <cell r="BE1562">
            <v>2729.96</v>
          </cell>
          <cell r="BF1562">
            <v>1582.23</v>
          </cell>
          <cell r="BG1562">
            <v>1611.3400000000001</v>
          </cell>
          <cell r="BH1562">
            <v>1524.0199999999998</v>
          </cell>
          <cell r="BI1562">
            <v>1611.3400000000001</v>
          </cell>
          <cell r="BJ1562">
            <v>2053.16</v>
          </cell>
          <cell r="BK1562">
            <v>1553.1299999999999</v>
          </cell>
          <cell r="BL1562">
            <v>1611.3400000000001</v>
          </cell>
          <cell r="BM1562">
            <v>1553.1299999999999</v>
          </cell>
          <cell r="BN1562">
            <v>1582.23</v>
          </cell>
          <cell r="BO1562" t="str">
            <v>0</v>
          </cell>
          <cell r="BP1562" t="str">
            <v>0</v>
          </cell>
          <cell r="BQ1562" t="str">
            <v>0</v>
          </cell>
          <cell r="BR1562" t="str">
            <v>0</v>
          </cell>
          <cell r="BS1562" t="str">
            <v>0</v>
          </cell>
          <cell r="BT1562" t="str">
            <v>0</v>
          </cell>
          <cell r="BU1562" t="str">
            <v>0</v>
          </cell>
          <cell r="BV1562" t="str">
            <v>0</v>
          </cell>
          <cell r="BW1562" t="str">
            <v>0</v>
          </cell>
          <cell r="BX1562" t="str">
            <v>0</v>
          </cell>
          <cell r="BY1562" t="str">
            <v>0</v>
          </cell>
          <cell r="BZ1562" t="str">
            <v>0</v>
          </cell>
          <cell r="CA1562">
            <v>654.32000000000005</v>
          </cell>
          <cell r="CB1562">
            <v>650.75</v>
          </cell>
          <cell r="CC1562">
            <v>656.69</v>
          </cell>
          <cell r="CD1562">
            <v>592.53</v>
          </cell>
          <cell r="CE1562">
            <v>590.15</v>
          </cell>
          <cell r="CF1562">
            <v>574.71</v>
          </cell>
          <cell r="CG1562">
            <v>598.47</v>
          </cell>
          <cell r="CH1562">
            <v>567.58000000000004</v>
          </cell>
          <cell r="CI1562">
            <v>554.51</v>
          </cell>
          <cell r="CJ1562">
            <v>558.07000000000005</v>
          </cell>
          <cell r="CK1562">
            <v>554.51</v>
          </cell>
          <cell r="CL1562">
            <v>579.46</v>
          </cell>
          <cell r="CM1562">
            <v>396.08</v>
          </cell>
          <cell r="CN1562">
            <v>396.08</v>
          </cell>
          <cell r="CO1562">
            <v>0</v>
          </cell>
          <cell r="CP1562">
            <v>792.15</v>
          </cell>
          <cell r="CQ1562">
            <v>396.08</v>
          </cell>
          <cell r="CR1562">
            <v>0</v>
          </cell>
          <cell r="CS1562">
            <v>396.08</v>
          </cell>
          <cell r="CT1562">
            <v>396.08</v>
          </cell>
          <cell r="CU1562">
            <v>396.08</v>
          </cell>
          <cell r="CV1562">
            <v>396.08</v>
          </cell>
          <cell r="CW1562">
            <v>0</v>
          </cell>
          <cell r="CX1562">
            <v>792.15</v>
          </cell>
          <cell r="CY1562" t="str">
            <v>0</v>
          </cell>
          <cell r="CZ1562" t="str">
            <v>0</v>
          </cell>
          <cell r="DA1562" t="str">
            <v>0</v>
          </cell>
          <cell r="DB1562" t="str">
            <v>0</v>
          </cell>
          <cell r="DC1562" t="str">
            <v>0</v>
          </cell>
          <cell r="DD1562" t="str">
            <v>0</v>
          </cell>
          <cell r="DE1562" t="str">
            <v>0</v>
          </cell>
          <cell r="DF1562" t="str">
            <v>0</v>
          </cell>
          <cell r="DG1562" t="str">
            <v>0</v>
          </cell>
          <cell r="DH1562" t="str">
            <v>0</v>
          </cell>
          <cell r="DI1562" t="str">
            <v>0</v>
          </cell>
          <cell r="DJ1562" t="str">
            <v>0</v>
          </cell>
          <cell r="DK1562">
            <v>728.78</v>
          </cell>
          <cell r="DL1562">
            <v>633.72</v>
          </cell>
          <cell r="DM1562">
            <v>665.41</v>
          </cell>
          <cell r="DN1562">
            <v>697.09</v>
          </cell>
          <cell r="DO1562">
            <v>728.78</v>
          </cell>
          <cell r="DP1562">
            <v>633.72</v>
          </cell>
          <cell r="DQ1562">
            <v>728.78</v>
          </cell>
          <cell r="DR1562">
            <v>697.09</v>
          </cell>
          <cell r="DS1562">
            <v>665.41</v>
          </cell>
          <cell r="DT1562">
            <v>728.78</v>
          </cell>
          <cell r="DU1562">
            <v>665.41</v>
          </cell>
          <cell r="DV1562">
            <v>697.09</v>
          </cell>
          <cell r="DW1562">
            <v>842.28</v>
          </cell>
          <cell r="DX1562">
            <v>732.42000000000007</v>
          </cell>
          <cell r="DY1562">
            <v>1514.31</v>
          </cell>
          <cell r="DZ1562">
            <v>805.67</v>
          </cell>
          <cell r="EA1562">
            <v>594.97</v>
          </cell>
          <cell r="EB1562">
            <v>154.47</v>
          </cell>
          <cell r="EC1562">
            <v>177.64</v>
          </cell>
          <cell r="ED1562">
            <v>169.92</v>
          </cell>
          <cell r="EE1562">
            <v>162.19</v>
          </cell>
          <cell r="EF1562">
            <v>177.64</v>
          </cell>
          <cell r="EG1562">
            <v>162.19</v>
          </cell>
          <cell r="EH1562">
            <v>169.92</v>
          </cell>
        </row>
        <row r="1563">
          <cell r="AE1563">
            <v>8012.16</v>
          </cell>
          <cell r="AF1563">
            <v>7016.59</v>
          </cell>
          <cell r="AG1563">
            <v>7660.86</v>
          </cell>
          <cell r="AH1563">
            <v>7426.94</v>
          </cell>
          <cell r="AI1563">
            <v>8164.41</v>
          </cell>
          <cell r="AJ1563">
            <v>7209.28</v>
          </cell>
          <cell r="AK1563">
            <v>7516.15</v>
          </cell>
          <cell r="AL1563">
            <v>6942.04</v>
          </cell>
          <cell r="AM1563">
            <v>7228.69</v>
          </cell>
          <cell r="AN1563">
            <v>8135.46</v>
          </cell>
          <cell r="AO1563">
            <v>7802.8</v>
          </cell>
          <cell r="AP1563">
            <v>6884.15</v>
          </cell>
          <cell r="AQ1563" t="str">
            <v>0</v>
          </cell>
          <cell r="AR1563" t="str">
            <v>0</v>
          </cell>
          <cell r="AS1563" t="str">
            <v>0</v>
          </cell>
          <cell r="AT1563" t="str">
            <v>0</v>
          </cell>
          <cell r="AU1563" t="str">
            <v>0</v>
          </cell>
          <cell r="AV1563" t="str">
            <v>0</v>
          </cell>
          <cell r="AW1563" t="str">
            <v>0</v>
          </cell>
          <cell r="AX1563" t="str">
            <v>0</v>
          </cell>
          <cell r="AY1563" t="str">
            <v>0</v>
          </cell>
          <cell r="AZ1563" t="str">
            <v>0</v>
          </cell>
          <cell r="BA1563" t="str">
            <v>0</v>
          </cell>
          <cell r="BB1563" t="str">
            <v>0</v>
          </cell>
          <cell r="BC1563">
            <v>2084.75</v>
          </cell>
          <cell r="BD1563">
            <v>1525.81</v>
          </cell>
          <cell r="BE1563">
            <v>2732.99</v>
          </cell>
          <cell r="BF1563">
            <v>1584.1000000000001</v>
          </cell>
          <cell r="BG1563">
            <v>1613.22</v>
          </cell>
          <cell r="BH1563">
            <v>1525.81</v>
          </cell>
          <cell r="BI1563">
            <v>1613.22</v>
          </cell>
          <cell r="BJ1563">
            <v>2055.63</v>
          </cell>
          <cell r="BK1563">
            <v>1554.9499999999996</v>
          </cell>
          <cell r="BL1563">
            <v>1613.22</v>
          </cell>
          <cell r="BM1563">
            <v>1554.9499999999996</v>
          </cell>
          <cell r="BN1563">
            <v>1584.1000000000001</v>
          </cell>
          <cell r="BO1563" t="str">
            <v>0</v>
          </cell>
          <cell r="BP1563" t="str">
            <v>0</v>
          </cell>
          <cell r="BQ1563" t="str">
            <v>0</v>
          </cell>
          <cell r="BR1563" t="str">
            <v>0</v>
          </cell>
          <cell r="BS1563" t="str">
            <v>0</v>
          </cell>
          <cell r="BT1563" t="str">
            <v>0</v>
          </cell>
          <cell r="BU1563" t="str">
            <v>0</v>
          </cell>
          <cell r="BV1563" t="str">
            <v>0</v>
          </cell>
          <cell r="BW1563" t="str">
            <v>0</v>
          </cell>
          <cell r="BX1563" t="str">
            <v>0</v>
          </cell>
          <cell r="BY1563" t="str">
            <v>0</v>
          </cell>
          <cell r="BZ1563" t="str">
            <v>0</v>
          </cell>
          <cell r="CA1563">
            <v>820.19</v>
          </cell>
          <cell r="CB1563">
            <v>816.63</v>
          </cell>
          <cell r="CC1563">
            <v>822.57</v>
          </cell>
          <cell r="CD1563">
            <v>758.34</v>
          </cell>
          <cell r="CE1563">
            <v>755.96</v>
          </cell>
          <cell r="CF1563">
            <v>740.5</v>
          </cell>
          <cell r="CG1563">
            <v>764.29</v>
          </cell>
          <cell r="CH1563">
            <v>733.36</v>
          </cell>
          <cell r="CI1563">
            <v>720.28</v>
          </cell>
          <cell r="CJ1563">
            <v>723.85</v>
          </cell>
          <cell r="CK1563">
            <v>720.28</v>
          </cell>
          <cell r="CL1563">
            <v>745.26</v>
          </cell>
          <cell r="CM1563">
            <v>396.48</v>
          </cell>
          <cell r="CN1563">
            <v>396.48</v>
          </cell>
          <cell r="CO1563">
            <v>0</v>
          </cell>
          <cell r="CP1563">
            <v>792.97</v>
          </cell>
          <cell r="CQ1563">
            <v>396.48</v>
          </cell>
          <cell r="CR1563">
            <v>0</v>
          </cell>
          <cell r="CS1563">
            <v>396.48</v>
          </cell>
          <cell r="CT1563">
            <v>396.48</v>
          </cell>
          <cell r="CU1563">
            <v>396.48</v>
          </cell>
          <cell r="CV1563">
            <v>396.48</v>
          </cell>
          <cell r="CW1563">
            <v>0</v>
          </cell>
          <cell r="CX1563">
            <v>792.97</v>
          </cell>
          <cell r="CY1563" t="str">
            <v>0</v>
          </cell>
          <cell r="CZ1563" t="str">
            <v>0</v>
          </cell>
          <cell r="DA1563" t="str">
            <v>0</v>
          </cell>
          <cell r="DB1563" t="str">
            <v>0</v>
          </cell>
          <cell r="DC1563" t="str">
            <v>0</v>
          </cell>
          <cell r="DD1563" t="str">
            <v>0</v>
          </cell>
          <cell r="DE1563" t="str">
            <v>0</v>
          </cell>
          <cell r="DF1563" t="str">
            <v>0</v>
          </cell>
          <cell r="DG1563" t="str">
            <v>0</v>
          </cell>
          <cell r="DH1563" t="str">
            <v>0</v>
          </cell>
          <cell r="DI1563" t="str">
            <v>0</v>
          </cell>
          <cell r="DJ1563" t="str">
            <v>0</v>
          </cell>
          <cell r="DK1563">
            <v>729.53</v>
          </cell>
          <cell r="DL1563">
            <v>634.38</v>
          </cell>
          <cell r="DM1563">
            <v>666.09</v>
          </cell>
          <cell r="DN1563">
            <v>697.81</v>
          </cell>
          <cell r="DO1563">
            <v>729.53</v>
          </cell>
          <cell r="DP1563">
            <v>634.38</v>
          </cell>
          <cell r="DQ1563">
            <v>729.53</v>
          </cell>
          <cell r="DR1563">
            <v>697.81</v>
          </cell>
          <cell r="DS1563">
            <v>666.09</v>
          </cell>
          <cell r="DT1563">
            <v>729.53</v>
          </cell>
          <cell r="DU1563">
            <v>666.09</v>
          </cell>
          <cell r="DV1563">
            <v>697.81</v>
          </cell>
          <cell r="DW1563">
            <v>843.15999999999985</v>
          </cell>
          <cell r="DX1563">
            <v>733.18</v>
          </cell>
          <cell r="DY1563">
            <v>1515.8799999999999</v>
          </cell>
          <cell r="DZ1563">
            <v>806.49</v>
          </cell>
          <cell r="EA1563">
            <v>591.97</v>
          </cell>
          <cell r="EB1563">
            <v>154.63</v>
          </cell>
          <cell r="EC1563">
            <v>177.82</v>
          </cell>
          <cell r="ED1563">
            <v>170.09</v>
          </cell>
          <cell r="EE1563">
            <v>162.36000000000001</v>
          </cell>
          <cell r="EF1563">
            <v>177.82</v>
          </cell>
          <cell r="EG1563">
            <v>162.36000000000001</v>
          </cell>
          <cell r="EH1563">
            <v>170.09</v>
          </cell>
        </row>
        <row r="1564">
          <cell r="AE1564">
            <v>8154.02</v>
          </cell>
          <cell r="AF1564">
            <v>7140.83</v>
          </cell>
          <cell r="AG1564">
            <v>7796.52</v>
          </cell>
          <cell r="AH1564">
            <v>7558.46</v>
          </cell>
          <cell r="AI1564">
            <v>8308.9699999999993</v>
          </cell>
          <cell r="AJ1564">
            <v>7336.93</v>
          </cell>
          <cell r="AK1564">
            <v>7649.24</v>
          </cell>
          <cell r="AL1564">
            <v>7064.97</v>
          </cell>
          <cell r="AM1564">
            <v>7356.7</v>
          </cell>
          <cell r="AN1564">
            <v>8279.51</v>
          </cell>
          <cell r="AO1564">
            <v>7940.97</v>
          </cell>
          <cell r="AP1564">
            <v>7006.06</v>
          </cell>
          <cell r="AQ1564" t="str">
            <v>0</v>
          </cell>
          <cell r="AR1564" t="str">
            <v>0</v>
          </cell>
          <cell r="AS1564" t="str">
            <v>0</v>
          </cell>
          <cell r="AT1564" t="str">
            <v>0</v>
          </cell>
          <cell r="AU1564" t="str">
            <v>0</v>
          </cell>
          <cell r="AV1564" t="str">
            <v>0</v>
          </cell>
          <cell r="AW1564" t="str">
            <v>0</v>
          </cell>
          <cell r="AX1564" t="str">
            <v>0</v>
          </cell>
          <cell r="AY1564" t="str">
            <v>0</v>
          </cell>
          <cell r="AZ1564" t="str">
            <v>0</v>
          </cell>
          <cell r="BA1564" t="str">
            <v>0</v>
          </cell>
          <cell r="BB1564" t="str">
            <v>0</v>
          </cell>
          <cell r="BC1564">
            <v>2127.58</v>
          </cell>
          <cell r="BD1564">
            <v>1556.77</v>
          </cell>
          <cell r="BE1564">
            <v>2785.33</v>
          </cell>
          <cell r="BF1564">
            <v>1616.0700000000002</v>
          </cell>
          <cell r="BG1564">
            <v>1645.73</v>
          </cell>
          <cell r="BH1564">
            <v>1556.77</v>
          </cell>
          <cell r="BI1564">
            <v>1645.73</v>
          </cell>
          <cell r="BJ1564">
            <v>2097.92</v>
          </cell>
          <cell r="BK1564">
            <v>1586.4199999999996</v>
          </cell>
          <cell r="BL1564">
            <v>1645.73</v>
          </cell>
          <cell r="BM1564">
            <v>1586.4199999999996</v>
          </cell>
          <cell r="BN1564">
            <v>1616.0700000000002</v>
          </cell>
          <cell r="BO1564" t="str">
            <v>0</v>
          </cell>
          <cell r="BP1564" t="str">
            <v>0</v>
          </cell>
          <cell r="BQ1564" t="str">
            <v>0</v>
          </cell>
          <cell r="BR1564" t="str">
            <v>0</v>
          </cell>
          <cell r="BS1564" t="str">
            <v>0</v>
          </cell>
          <cell r="BT1564" t="str">
            <v>0</v>
          </cell>
          <cell r="BU1564" t="str">
            <v>0</v>
          </cell>
          <cell r="BV1564" t="str">
            <v>0</v>
          </cell>
          <cell r="BW1564" t="str">
            <v>0</v>
          </cell>
          <cell r="BX1564" t="str">
            <v>0</v>
          </cell>
          <cell r="BY1564" t="str">
            <v>0</v>
          </cell>
          <cell r="BZ1564" t="str">
            <v>0</v>
          </cell>
          <cell r="CA1564">
            <v>834.72</v>
          </cell>
          <cell r="CB1564">
            <v>831.09</v>
          </cell>
          <cell r="CC1564">
            <v>837.14</v>
          </cell>
          <cell r="CD1564">
            <v>771.77</v>
          </cell>
          <cell r="CE1564">
            <v>769.35</v>
          </cell>
          <cell r="CF1564">
            <v>753.61</v>
          </cell>
          <cell r="CG1564">
            <v>777.82</v>
          </cell>
          <cell r="CH1564">
            <v>746.35</v>
          </cell>
          <cell r="CI1564">
            <v>733.03</v>
          </cell>
          <cell r="CJ1564">
            <v>736.67</v>
          </cell>
          <cell r="CK1564">
            <v>733.03</v>
          </cell>
          <cell r="CL1564">
            <v>758.45</v>
          </cell>
          <cell r="CM1564">
            <v>403.5</v>
          </cell>
          <cell r="CN1564">
            <v>403.51</v>
          </cell>
          <cell r="CO1564">
            <v>0</v>
          </cell>
          <cell r="CP1564">
            <v>807.01</v>
          </cell>
          <cell r="CQ1564">
            <v>403.5</v>
          </cell>
          <cell r="CR1564">
            <v>0</v>
          </cell>
          <cell r="CS1564">
            <v>403.5</v>
          </cell>
          <cell r="CT1564">
            <v>403.51</v>
          </cell>
          <cell r="CU1564">
            <v>403.5</v>
          </cell>
          <cell r="CV1564">
            <v>403.5</v>
          </cell>
          <cell r="CW1564">
            <v>0</v>
          </cell>
          <cell r="CX1564">
            <v>807.01</v>
          </cell>
          <cell r="CY1564" t="str">
            <v>0</v>
          </cell>
          <cell r="CZ1564" t="str">
            <v>0</v>
          </cell>
          <cell r="DA1564" t="str">
            <v>0</v>
          </cell>
          <cell r="DB1564" t="str">
            <v>0</v>
          </cell>
          <cell r="DC1564" t="str">
            <v>0</v>
          </cell>
          <cell r="DD1564" t="str">
            <v>0</v>
          </cell>
          <cell r="DE1564" t="str">
            <v>0</v>
          </cell>
          <cell r="DF1564" t="str">
            <v>0</v>
          </cell>
          <cell r="DG1564" t="str">
            <v>0</v>
          </cell>
          <cell r="DH1564" t="str">
            <v>0</v>
          </cell>
          <cell r="DI1564" t="str">
            <v>0</v>
          </cell>
          <cell r="DJ1564" t="str">
            <v>0</v>
          </cell>
          <cell r="DK1564">
            <v>742.45</v>
          </cell>
          <cell r="DL1564">
            <v>645.61</v>
          </cell>
          <cell r="DM1564">
            <v>677.89</v>
          </cell>
          <cell r="DN1564">
            <v>710.17</v>
          </cell>
          <cell r="DO1564">
            <v>742.45</v>
          </cell>
          <cell r="DP1564">
            <v>645.61</v>
          </cell>
          <cell r="DQ1564">
            <v>742.45</v>
          </cell>
          <cell r="DR1564">
            <v>710.17</v>
          </cell>
          <cell r="DS1564">
            <v>677.89</v>
          </cell>
          <cell r="DT1564">
            <v>742.45</v>
          </cell>
          <cell r="DU1564">
            <v>677.89</v>
          </cell>
          <cell r="DV1564">
            <v>710.17</v>
          </cell>
          <cell r="DW1564">
            <v>858.08</v>
          </cell>
          <cell r="DX1564">
            <v>746.16</v>
          </cell>
          <cell r="DY1564">
            <v>1542.7199999999998</v>
          </cell>
          <cell r="DZ1564">
            <v>820.78000000000009</v>
          </cell>
          <cell r="EA1564">
            <v>540.64</v>
          </cell>
          <cell r="EB1564">
            <v>157.37</v>
          </cell>
          <cell r="EC1564">
            <v>180.97</v>
          </cell>
          <cell r="ED1564">
            <v>173.1</v>
          </cell>
          <cell r="EE1564">
            <v>165.24</v>
          </cell>
          <cell r="EF1564">
            <v>180.97</v>
          </cell>
          <cell r="EG1564">
            <v>165.24</v>
          </cell>
          <cell r="EH1564">
            <v>173.1</v>
          </cell>
        </row>
        <row r="1565">
          <cell r="AE1565">
            <v>2025.01</v>
          </cell>
          <cell r="AF1565">
            <v>1803.96</v>
          </cell>
          <cell r="AG1565">
            <v>1993.86</v>
          </cell>
          <cell r="AH1565">
            <v>1898.91</v>
          </cell>
          <cell r="AI1565">
            <v>2088.8000000000002</v>
          </cell>
          <cell r="AJ1565">
            <v>1898.91</v>
          </cell>
          <cell r="AK1565">
            <v>2088.8000000000002</v>
          </cell>
          <cell r="AL1565">
            <v>1993.85</v>
          </cell>
          <cell r="AM1565">
            <v>1898.91</v>
          </cell>
          <cell r="AN1565">
            <v>2088.8000000000002</v>
          </cell>
          <cell r="AO1565">
            <v>1993.86</v>
          </cell>
          <cell r="AP1565">
            <v>1898.91</v>
          </cell>
          <cell r="AQ1565" t="str">
            <v>0</v>
          </cell>
          <cell r="AR1565" t="str">
            <v>0</v>
          </cell>
          <cell r="AS1565" t="str">
            <v>0</v>
          </cell>
          <cell r="AT1565" t="str">
            <v>0</v>
          </cell>
          <cell r="AU1565" t="str">
            <v>0</v>
          </cell>
          <cell r="AV1565" t="str">
            <v>0</v>
          </cell>
          <cell r="AW1565" t="str">
            <v>0</v>
          </cell>
          <cell r="AX1565" t="str">
            <v>0</v>
          </cell>
          <cell r="AY1565" t="str">
            <v>0</v>
          </cell>
          <cell r="AZ1565" t="str">
            <v>0</v>
          </cell>
          <cell r="BA1565" t="str">
            <v>0</v>
          </cell>
          <cell r="BB1565" t="str">
            <v>0</v>
          </cell>
          <cell r="BC1565" t="str">
            <v>0</v>
          </cell>
          <cell r="BD1565" t="str">
            <v>0</v>
          </cell>
          <cell r="BE1565" t="str">
            <v>0</v>
          </cell>
          <cell r="BF1565" t="str">
            <v>0</v>
          </cell>
          <cell r="BG1565" t="str">
            <v>0</v>
          </cell>
          <cell r="BH1565" t="str">
            <v>0</v>
          </cell>
          <cell r="BI1565" t="str">
            <v>0</v>
          </cell>
          <cell r="BJ1565" t="str">
            <v>0</v>
          </cell>
          <cell r="BK1565" t="str">
            <v>0</v>
          </cell>
          <cell r="BL1565" t="str">
            <v>0</v>
          </cell>
          <cell r="BM1565" t="str">
            <v>0</v>
          </cell>
          <cell r="BN1565" t="str">
            <v>0</v>
          </cell>
          <cell r="BO1565" t="str">
            <v>0</v>
          </cell>
          <cell r="BP1565" t="str">
            <v>0</v>
          </cell>
          <cell r="BQ1565" t="str">
            <v>0</v>
          </cell>
          <cell r="BR1565" t="str">
            <v>0</v>
          </cell>
          <cell r="BS1565" t="str">
            <v>0</v>
          </cell>
          <cell r="BT1565" t="str">
            <v>0</v>
          </cell>
          <cell r="BU1565" t="str">
            <v>0</v>
          </cell>
          <cell r="BV1565" t="str">
            <v>0</v>
          </cell>
          <cell r="BW1565" t="str">
            <v>0</v>
          </cell>
          <cell r="BX1565" t="str">
            <v>0</v>
          </cell>
          <cell r="BY1565" t="str">
            <v>0</v>
          </cell>
          <cell r="BZ1565" t="str">
            <v>0</v>
          </cell>
          <cell r="CA1565" t="str">
            <v>0</v>
          </cell>
          <cell r="CB1565" t="str">
            <v>0</v>
          </cell>
          <cell r="CC1565" t="str">
            <v>0</v>
          </cell>
          <cell r="CD1565" t="str">
            <v>0</v>
          </cell>
          <cell r="CE1565" t="str">
            <v>0</v>
          </cell>
          <cell r="CF1565" t="str">
            <v>0</v>
          </cell>
          <cell r="CG1565" t="str">
            <v>0</v>
          </cell>
          <cell r="CH1565" t="str">
            <v>0</v>
          </cell>
          <cell r="CI1565" t="str">
            <v>0</v>
          </cell>
          <cell r="CJ1565" t="str">
            <v>0</v>
          </cell>
          <cell r="CK1565" t="str">
            <v>0</v>
          </cell>
          <cell r="CL1565" t="str">
            <v>0</v>
          </cell>
          <cell r="CM1565">
            <v>92.05</v>
          </cell>
          <cell r="CN1565">
            <v>94.95</v>
          </cell>
          <cell r="CO1565">
            <v>0</v>
          </cell>
          <cell r="CP1565">
            <v>189.89</v>
          </cell>
          <cell r="CQ1565">
            <v>94.95</v>
          </cell>
          <cell r="CR1565">
            <v>0</v>
          </cell>
          <cell r="CS1565">
            <v>94.95</v>
          </cell>
          <cell r="CT1565">
            <v>94.95</v>
          </cell>
          <cell r="CU1565">
            <v>94.95</v>
          </cell>
          <cell r="CV1565">
            <v>94.95</v>
          </cell>
          <cell r="CW1565">
            <v>0</v>
          </cell>
          <cell r="CX1565">
            <v>189.89</v>
          </cell>
          <cell r="CY1565" t="str">
            <v>0</v>
          </cell>
          <cell r="CZ1565" t="str">
            <v>0</v>
          </cell>
          <cell r="DA1565" t="str">
            <v>0</v>
          </cell>
          <cell r="DB1565" t="str">
            <v>0</v>
          </cell>
          <cell r="DC1565" t="str">
            <v>0</v>
          </cell>
          <cell r="DD1565" t="str">
            <v>0</v>
          </cell>
          <cell r="DE1565" t="str">
            <v>0</v>
          </cell>
          <cell r="DF1565" t="str">
            <v>0</v>
          </cell>
          <cell r="DG1565" t="str">
            <v>0</v>
          </cell>
          <cell r="DH1565" t="str">
            <v>0</v>
          </cell>
          <cell r="DI1565" t="str">
            <v>0</v>
          </cell>
          <cell r="DJ1565" t="str">
            <v>0</v>
          </cell>
          <cell r="DK1565" t="str">
            <v>0</v>
          </cell>
          <cell r="DL1565" t="str">
            <v>0</v>
          </cell>
          <cell r="DM1565" t="str">
            <v>0</v>
          </cell>
          <cell r="DN1565" t="str">
            <v>0</v>
          </cell>
          <cell r="DO1565" t="str">
            <v>0</v>
          </cell>
          <cell r="DP1565" t="str">
            <v>0</v>
          </cell>
          <cell r="DQ1565" t="str">
            <v>0</v>
          </cell>
          <cell r="DR1565" t="str">
            <v>0</v>
          </cell>
          <cell r="DS1565" t="str">
            <v>0</v>
          </cell>
          <cell r="DT1565" t="str">
            <v>0</v>
          </cell>
          <cell r="DU1565" t="str">
            <v>0</v>
          </cell>
          <cell r="DV1565" t="str">
            <v>0</v>
          </cell>
          <cell r="DW1565">
            <v>195.74</v>
          </cell>
          <cell r="DX1565">
            <v>175.58</v>
          </cell>
          <cell r="DY1565">
            <v>184.36</v>
          </cell>
          <cell r="DZ1565">
            <v>193.13</v>
          </cell>
          <cell r="EA1565">
            <v>201.90999999999997</v>
          </cell>
          <cell r="EB1565">
            <v>175.58</v>
          </cell>
          <cell r="EC1565">
            <v>201.90999999999997</v>
          </cell>
          <cell r="ED1565">
            <v>193.13</v>
          </cell>
          <cell r="EE1565">
            <v>184.36</v>
          </cell>
          <cell r="EF1565">
            <v>201.90999999999997</v>
          </cell>
          <cell r="EG1565">
            <v>184.36</v>
          </cell>
          <cell r="EH1565">
            <v>193.13</v>
          </cell>
        </row>
        <row r="1566">
          <cell r="AE1566">
            <v>2025.01</v>
          </cell>
          <cell r="AF1566">
            <v>1803.96</v>
          </cell>
          <cell r="AG1566">
            <v>1993.86</v>
          </cell>
          <cell r="AH1566">
            <v>1898.91</v>
          </cell>
          <cell r="AI1566">
            <v>2088.8000000000002</v>
          </cell>
          <cell r="AJ1566">
            <v>1898.91</v>
          </cell>
          <cell r="AK1566">
            <v>2088.8000000000002</v>
          </cell>
          <cell r="AL1566">
            <v>1993.85</v>
          </cell>
          <cell r="AM1566">
            <v>1898.91</v>
          </cell>
          <cell r="AN1566">
            <v>2088.8000000000002</v>
          </cell>
          <cell r="AO1566">
            <v>1993.86</v>
          </cell>
          <cell r="AP1566">
            <v>1898.91</v>
          </cell>
          <cell r="AQ1566" t="str">
            <v>0</v>
          </cell>
          <cell r="AR1566" t="str">
            <v>0</v>
          </cell>
          <cell r="AS1566" t="str">
            <v>0</v>
          </cell>
          <cell r="AT1566" t="str">
            <v>0</v>
          </cell>
          <cell r="AU1566" t="str">
            <v>0</v>
          </cell>
          <cell r="AV1566" t="str">
            <v>0</v>
          </cell>
          <cell r="AW1566" t="str">
            <v>0</v>
          </cell>
          <cell r="AX1566" t="str">
            <v>0</v>
          </cell>
          <cell r="AY1566" t="str">
            <v>0</v>
          </cell>
          <cell r="AZ1566" t="str">
            <v>0</v>
          </cell>
          <cell r="BA1566" t="str">
            <v>0</v>
          </cell>
          <cell r="BB1566" t="str">
            <v>0</v>
          </cell>
          <cell r="BC1566" t="str">
            <v>0</v>
          </cell>
          <cell r="BD1566" t="str">
            <v>0</v>
          </cell>
          <cell r="BE1566" t="str">
            <v>0</v>
          </cell>
          <cell r="BF1566" t="str">
            <v>0</v>
          </cell>
          <cell r="BG1566" t="str">
            <v>0</v>
          </cell>
          <cell r="BH1566" t="str">
            <v>0</v>
          </cell>
          <cell r="BI1566" t="str">
            <v>0</v>
          </cell>
          <cell r="BJ1566" t="str">
            <v>0</v>
          </cell>
          <cell r="BK1566" t="str">
            <v>0</v>
          </cell>
          <cell r="BL1566" t="str">
            <v>0</v>
          </cell>
          <cell r="BM1566" t="str">
            <v>0</v>
          </cell>
          <cell r="BN1566" t="str">
            <v>0</v>
          </cell>
          <cell r="BO1566" t="str">
            <v>0</v>
          </cell>
          <cell r="BP1566" t="str">
            <v>0</v>
          </cell>
          <cell r="BQ1566" t="str">
            <v>0</v>
          </cell>
          <cell r="BR1566" t="str">
            <v>0</v>
          </cell>
          <cell r="BS1566" t="str">
            <v>0</v>
          </cell>
          <cell r="BT1566" t="str">
            <v>0</v>
          </cell>
          <cell r="BU1566" t="str">
            <v>0</v>
          </cell>
          <cell r="BV1566" t="str">
            <v>0</v>
          </cell>
          <cell r="BW1566" t="str">
            <v>0</v>
          </cell>
          <cell r="BX1566" t="str">
            <v>0</v>
          </cell>
          <cell r="BY1566" t="str">
            <v>0</v>
          </cell>
          <cell r="BZ1566" t="str">
            <v>0</v>
          </cell>
          <cell r="CA1566" t="str">
            <v>0</v>
          </cell>
          <cell r="CB1566" t="str">
            <v>0</v>
          </cell>
          <cell r="CC1566" t="str">
            <v>0</v>
          </cell>
          <cell r="CD1566" t="str">
            <v>0</v>
          </cell>
          <cell r="CE1566" t="str">
            <v>0</v>
          </cell>
          <cell r="CF1566" t="str">
            <v>0</v>
          </cell>
          <cell r="CG1566" t="str">
            <v>0</v>
          </cell>
          <cell r="CH1566" t="str">
            <v>0</v>
          </cell>
          <cell r="CI1566" t="str">
            <v>0</v>
          </cell>
          <cell r="CJ1566" t="str">
            <v>0</v>
          </cell>
          <cell r="CK1566" t="str">
            <v>0</v>
          </cell>
          <cell r="CL1566" t="str">
            <v>0</v>
          </cell>
          <cell r="CM1566">
            <v>92.05</v>
          </cell>
          <cell r="CN1566">
            <v>94.95</v>
          </cell>
          <cell r="CO1566">
            <v>0</v>
          </cell>
          <cell r="CP1566">
            <v>189.89</v>
          </cell>
          <cell r="CQ1566">
            <v>94.95</v>
          </cell>
          <cell r="CR1566">
            <v>0</v>
          </cell>
          <cell r="CS1566">
            <v>94.95</v>
          </cell>
          <cell r="CT1566">
            <v>94.95</v>
          </cell>
          <cell r="CU1566">
            <v>94.95</v>
          </cell>
          <cell r="CV1566">
            <v>94.95</v>
          </cell>
          <cell r="CW1566">
            <v>0</v>
          </cell>
          <cell r="CX1566">
            <v>189.89</v>
          </cell>
          <cell r="CY1566" t="str">
            <v>0</v>
          </cell>
          <cell r="CZ1566" t="str">
            <v>0</v>
          </cell>
          <cell r="DA1566" t="str">
            <v>0</v>
          </cell>
          <cell r="DB1566" t="str">
            <v>0</v>
          </cell>
          <cell r="DC1566" t="str">
            <v>0</v>
          </cell>
          <cell r="DD1566" t="str">
            <v>0</v>
          </cell>
          <cell r="DE1566" t="str">
            <v>0</v>
          </cell>
          <cell r="DF1566" t="str">
            <v>0</v>
          </cell>
          <cell r="DG1566" t="str">
            <v>0</v>
          </cell>
          <cell r="DH1566" t="str">
            <v>0</v>
          </cell>
          <cell r="DI1566" t="str">
            <v>0</v>
          </cell>
          <cell r="DJ1566" t="str">
            <v>0</v>
          </cell>
          <cell r="DK1566" t="str">
            <v>0</v>
          </cell>
          <cell r="DL1566" t="str">
            <v>0</v>
          </cell>
          <cell r="DM1566" t="str">
            <v>0</v>
          </cell>
          <cell r="DN1566" t="str">
            <v>0</v>
          </cell>
          <cell r="DO1566" t="str">
            <v>0</v>
          </cell>
          <cell r="DP1566" t="str">
            <v>0</v>
          </cell>
          <cell r="DQ1566" t="str">
            <v>0</v>
          </cell>
          <cell r="DR1566" t="str">
            <v>0</v>
          </cell>
          <cell r="DS1566" t="str">
            <v>0</v>
          </cell>
          <cell r="DT1566" t="str">
            <v>0</v>
          </cell>
          <cell r="DU1566" t="str">
            <v>0</v>
          </cell>
          <cell r="DV1566" t="str">
            <v>0</v>
          </cell>
          <cell r="DW1566">
            <v>195.74</v>
          </cell>
          <cell r="DX1566">
            <v>175.58</v>
          </cell>
          <cell r="DY1566">
            <v>184.36</v>
          </cell>
          <cell r="DZ1566">
            <v>193.13</v>
          </cell>
          <cell r="EA1566">
            <v>201.90999999999997</v>
          </cell>
          <cell r="EB1566">
            <v>175.58</v>
          </cell>
          <cell r="EC1566">
            <v>201.90999999999997</v>
          </cell>
          <cell r="ED1566">
            <v>193.13</v>
          </cell>
          <cell r="EE1566">
            <v>184.36</v>
          </cell>
          <cell r="EF1566">
            <v>201.90999999999997</v>
          </cell>
          <cell r="EG1566">
            <v>184.36</v>
          </cell>
          <cell r="EH1566">
            <v>193.13</v>
          </cell>
        </row>
        <row r="1567">
          <cell r="AE1567">
            <v>1893.52</v>
          </cell>
          <cell r="AF1567">
            <v>1686.82</v>
          </cell>
          <cell r="AG1567">
            <v>1864.38</v>
          </cell>
          <cell r="AH1567">
            <v>1775.61</v>
          </cell>
          <cell r="AI1567">
            <v>1953.17</v>
          </cell>
          <cell r="AJ1567">
            <v>1775.6</v>
          </cell>
          <cell r="AK1567">
            <v>1953.17</v>
          </cell>
          <cell r="AL1567">
            <v>1864.39</v>
          </cell>
          <cell r="AM1567">
            <v>1775.6</v>
          </cell>
          <cell r="AN1567">
            <v>1953.17</v>
          </cell>
          <cell r="AO1567">
            <v>1864.38</v>
          </cell>
          <cell r="AP1567">
            <v>1775.61</v>
          </cell>
          <cell r="AQ1567" t="str">
            <v>0</v>
          </cell>
          <cell r="AR1567" t="str">
            <v>0</v>
          </cell>
          <cell r="AS1567" t="str">
            <v>0</v>
          </cell>
          <cell r="AT1567" t="str">
            <v>0</v>
          </cell>
          <cell r="AU1567" t="str">
            <v>0</v>
          </cell>
          <cell r="AV1567" t="str">
            <v>0</v>
          </cell>
          <cell r="AW1567" t="str">
            <v>0</v>
          </cell>
          <cell r="AX1567" t="str">
            <v>0</v>
          </cell>
          <cell r="AY1567" t="str">
            <v>0</v>
          </cell>
          <cell r="AZ1567" t="str">
            <v>0</v>
          </cell>
          <cell r="BA1567" t="str">
            <v>0</v>
          </cell>
          <cell r="BB1567" t="str">
            <v>0</v>
          </cell>
          <cell r="BC1567" t="str">
            <v>0</v>
          </cell>
          <cell r="BD1567" t="str">
            <v>0</v>
          </cell>
          <cell r="BE1567" t="str">
            <v>0</v>
          </cell>
          <cell r="BF1567" t="str">
            <v>0</v>
          </cell>
          <cell r="BG1567" t="str">
            <v>0</v>
          </cell>
          <cell r="BH1567" t="str">
            <v>0</v>
          </cell>
          <cell r="BI1567" t="str">
            <v>0</v>
          </cell>
          <cell r="BJ1567" t="str">
            <v>0</v>
          </cell>
          <cell r="BK1567" t="str">
            <v>0</v>
          </cell>
          <cell r="BL1567" t="str">
            <v>0</v>
          </cell>
          <cell r="BM1567" t="str">
            <v>0</v>
          </cell>
          <cell r="BN1567" t="str">
            <v>0</v>
          </cell>
          <cell r="BO1567" t="str">
            <v>0</v>
          </cell>
          <cell r="BP1567" t="str">
            <v>0</v>
          </cell>
          <cell r="BQ1567" t="str">
            <v>0</v>
          </cell>
          <cell r="BR1567" t="str">
            <v>0</v>
          </cell>
          <cell r="BS1567" t="str">
            <v>0</v>
          </cell>
          <cell r="BT1567" t="str">
            <v>0</v>
          </cell>
          <cell r="BU1567" t="str">
            <v>0</v>
          </cell>
          <cell r="BV1567" t="str">
            <v>0</v>
          </cell>
          <cell r="BW1567" t="str">
            <v>0</v>
          </cell>
          <cell r="BX1567" t="str">
            <v>0</v>
          </cell>
          <cell r="BY1567" t="str">
            <v>0</v>
          </cell>
          <cell r="BZ1567" t="str">
            <v>0</v>
          </cell>
          <cell r="CA1567" t="str">
            <v>0</v>
          </cell>
          <cell r="CB1567" t="str">
            <v>0</v>
          </cell>
          <cell r="CC1567" t="str">
            <v>0</v>
          </cell>
          <cell r="CD1567" t="str">
            <v>0</v>
          </cell>
          <cell r="CE1567" t="str">
            <v>0</v>
          </cell>
          <cell r="CF1567" t="str">
            <v>0</v>
          </cell>
          <cell r="CG1567" t="str">
            <v>0</v>
          </cell>
          <cell r="CH1567" t="str">
            <v>0</v>
          </cell>
          <cell r="CI1567" t="str">
            <v>0</v>
          </cell>
          <cell r="CJ1567" t="str">
            <v>0</v>
          </cell>
          <cell r="CK1567" t="str">
            <v>0</v>
          </cell>
          <cell r="CL1567" t="str">
            <v>0</v>
          </cell>
          <cell r="CM1567">
            <v>86.07</v>
          </cell>
          <cell r="CN1567">
            <v>88.78</v>
          </cell>
          <cell r="CO1567">
            <v>0</v>
          </cell>
          <cell r="CP1567">
            <v>177.56</v>
          </cell>
          <cell r="CQ1567">
            <v>88.78</v>
          </cell>
          <cell r="CR1567">
            <v>0</v>
          </cell>
          <cell r="CS1567">
            <v>88.78</v>
          </cell>
          <cell r="CT1567">
            <v>88.78</v>
          </cell>
          <cell r="CU1567">
            <v>88.78</v>
          </cell>
          <cell r="CV1567">
            <v>88.78</v>
          </cell>
          <cell r="CW1567">
            <v>0</v>
          </cell>
          <cell r="CX1567">
            <v>177.56</v>
          </cell>
          <cell r="CY1567" t="str">
            <v>0</v>
          </cell>
          <cell r="CZ1567" t="str">
            <v>0</v>
          </cell>
          <cell r="DA1567" t="str">
            <v>0</v>
          </cell>
          <cell r="DB1567" t="str">
            <v>0</v>
          </cell>
          <cell r="DC1567" t="str">
            <v>0</v>
          </cell>
          <cell r="DD1567" t="str">
            <v>0</v>
          </cell>
          <cell r="DE1567" t="str">
            <v>0</v>
          </cell>
          <cell r="DF1567" t="str">
            <v>0</v>
          </cell>
          <cell r="DG1567" t="str">
            <v>0</v>
          </cell>
          <cell r="DH1567" t="str">
            <v>0</v>
          </cell>
          <cell r="DI1567" t="str">
            <v>0</v>
          </cell>
          <cell r="DJ1567" t="str">
            <v>0</v>
          </cell>
          <cell r="DK1567" t="str">
            <v>0</v>
          </cell>
          <cell r="DL1567" t="str">
            <v>0</v>
          </cell>
          <cell r="DM1567" t="str">
            <v>0</v>
          </cell>
          <cell r="DN1567" t="str">
            <v>0</v>
          </cell>
          <cell r="DO1567" t="str">
            <v>0</v>
          </cell>
          <cell r="DP1567" t="str">
            <v>0</v>
          </cell>
          <cell r="DQ1567" t="str">
            <v>0</v>
          </cell>
          <cell r="DR1567" t="str">
            <v>0</v>
          </cell>
          <cell r="DS1567" t="str">
            <v>0</v>
          </cell>
          <cell r="DT1567" t="str">
            <v>0</v>
          </cell>
          <cell r="DU1567" t="str">
            <v>0</v>
          </cell>
          <cell r="DV1567" t="str">
            <v>0</v>
          </cell>
          <cell r="DW1567">
            <v>183.03</v>
          </cell>
          <cell r="DX1567">
            <v>164.17000000000002</v>
          </cell>
          <cell r="DY1567">
            <v>172.39</v>
          </cell>
          <cell r="DZ1567">
            <v>180.59</v>
          </cell>
          <cell r="EA1567">
            <v>188.79999999999998</v>
          </cell>
          <cell r="EB1567">
            <v>164.17000000000002</v>
          </cell>
          <cell r="EC1567">
            <v>188.79999999999998</v>
          </cell>
          <cell r="ED1567">
            <v>180.59</v>
          </cell>
          <cell r="EE1567">
            <v>172.39</v>
          </cell>
          <cell r="EF1567">
            <v>188.79999999999998</v>
          </cell>
          <cell r="EG1567">
            <v>172.39</v>
          </cell>
          <cell r="EH1567">
            <v>180.59</v>
          </cell>
        </row>
        <row r="1568">
          <cell r="AE1568">
            <v>1998.71</v>
          </cell>
          <cell r="AF1568">
            <v>1780.53</v>
          </cell>
          <cell r="AG1568">
            <v>1967.96</v>
          </cell>
          <cell r="AH1568">
            <v>1874.24</v>
          </cell>
          <cell r="AI1568">
            <v>2061.67</v>
          </cell>
          <cell r="AJ1568">
            <v>1874.25</v>
          </cell>
          <cell r="AK1568">
            <v>2061.67</v>
          </cell>
          <cell r="AL1568">
            <v>1967.96</v>
          </cell>
          <cell r="AM1568">
            <v>1874.25</v>
          </cell>
          <cell r="AN1568">
            <v>2061.67</v>
          </cell>
          <cell r="AO1568">
            <v>1967.96</v>
          </cell>
          <cell r="AP1568">
            <v>1874.24</v>
          </cell>
          <cell r="AQ1568" t="str">
            <v>0</v>
          </cell>
          <cell r="AR1568" t="str">
            <v>0</v>
          </cell>
          <cell r="AS1568" t="str">
            <v>0</v>
          </cell>
          <cell r="AT1568" t="str">
            <v>0</v>
          </cell>
          <cell r="AU1568" t="str">
            <v>0</v>
          </cell>
          <cell r="AV1568" t="str">
            <v>0</v>
          </cell>
          <cell r="AW1568" t="str">
            <v>0</v>
          </cell>
          <cell r="AX1568" t="str">
            <v>0</v>
          </cell>
          <cell r="AY1568" t="str">
            <v>0</v>
          </cell>
          <cell r="AZ1568" t="str">
            <v>0</v>
          </cell>
          <cell r="BA1568" t="str">
            <v>0</v>
          </cell>
          <cell r="BB1568" t="str">
            <v>0</v>
          </cell>
          <cell r="BC1568" t="str">
            <v>0</v>
          </cell>
          <cell r="BD1568" t="str">
            <v>0</v>
          </cell>
          <cell r="BE1568" t="str">
            <v>0</v>
          </cell>
          <cell r="BF1568" t="str">
            <v>0</v>
          </cell>
          <cell r="BG1568" t="str">
            <v>0</v>
          </cell>
          <cell r="BH1568" t="str">
            <v>0</v>
          </cell>
          <cell r="BI1568" t="str">
            <v>0</v>
          </cell>
          <cell r="BJ1568" t="str">
            <v>0</v>
          </cell>
          <cell r="BK1568" t="str">
            <v>0</v>
          </cell>
          <cell r="BL1568" t="str">
            <v>0</v>
          </cell>
          <cell r="BM1568" t="str">
            <v>0</v>
          </cell>
          <cell r="BN1568" t="str">
            <v>0</v>
          </cell>
          <cell r="BO1568" t="str">
            <v>0</v>
          </cell>
          <cell r="BP1568" t="str">
            <v>0</v>
          </cell>
          <cell r="BQ1568" t="str">
            <v>0</v>
          </cell>
          <cell r="BR1568" t="str">
            <v>0</v>
          </cell>
          <cell r="BS1568" t="str">
            <v>0</v>
          </cell>
          <cell r="BT1568" t="str">
            <v>0</v>
          </cell>
          <cell r="BU1568" t="str">
            <v>0</v>
          </cell>
          <cell r="BV1568" t="str">
            <v>0</v>
          </cell>
          <cell r="BW1568" t="str">
            <v>0</v>
          </cell>
          <cell r="BX1568" t="str">
            <v>0</v>
          </cell>
          <cell r="BY1568" t="str">
            <v>0</v>
          </cell>
          <cell r="BZ1568" t="str">
            <v>0</v>
          </cell>
          <cell r="CA1568" t="str">
            <v>0</v>
          </cell>
          <cell r="CB1568" t="str">
            <v>0</v>
          </cell>
          <cell r="CC1568" t="str">
            <v>0</v>
          </cell>
          <cell r="CD1568" t="str">
            <v>0</v>
          </cell>
          <cell r="CE1568" t="str">
            <v>0</v>
          </cell>
          <cell r="CF1568" t="str">
            <v>0</v>
          </cell>
          <cell r="CG1568" t="str">
            <v>0</v>
          </cell>
          <cell r="CH1568" t="str">
            <v>0</v>
          </cell>
          <cell r="CI1568" t="str">
            <v>0</v>
          </cell>
          <cell r="CJ1568" t="str">
            <v>0</v>
          </cell>
          <cell r="CK1568" t="str">
            <v>0</v>
          </cell>
          <cell r="CL1568" t="str">
            <v>0</v>
          </cell>
          <cell r="CM1568">
            <v>90.85</v>
          </cell>
          <cell r="CN1568">
            <v>93.71</v>
          </cell>
          <cell r="CO1568">
            <v>0</v>
          </cell>
          <cell r="CP1568">
            <v>187.42</v>
          </cell>
          <cell r="CQ1568">
            <v>93.71</v>
          </cell>
          <cell r="CR1568">
            <v>0</v>
          </cell>
          <cell r="CS1568">
            <v>93.71</v>
          </cell>
          <cell r="CT1568">
            <v>93.71</v>
          </cell>
          <cell r="CU1568">
            <v>93.71</v>
          </cell>
          <cell r="CV1568">
            <v>93.71</v>
          </cell>
          <cell r="CW1568">
            <v>0</v>
          </cell>
          <cell r="CX1568">
            <v>187.42</v>
          </cell>
          <cell r="CY1568" t="str">
            <v>0</v>
          </cell>
          <cell r="CZ1568" t="str">
            <v>0</v>
          </cell>
          <cell r="DA1568" t="str">
            <v>0</v>
          </cell>
          <cell r="DB1568" t="str">
            <v>0</v>
          </cell>
          <cell r="DC1568" t="str">
            <v>0</v>
          </cell>
          <cell r="DD1568" t="str">
            <v>0</v>
          </cell>
          <cell r="DE1568" t="str">
            <v>0</v>
          </cell>
          <cell r="DF1568" t="str">
            <v>0</v>
          </cell>
          <cell r="DG1568" t="str">
            <v>0</v>
          </cell>
          <cell r="DH1568" t="str">
            <v>0</v>
          </cell>
          <cell r="DI1568" t="str">
            <v>0</v>
          </cell>
          <cell r="DJ1568" t="str">
            <v>0</v>
          </cell>
          <cell r="DK1568" t="str">
            <v>0</v>
          </cell>
          <cell r="DL1568" t="str">
            <v>0</v>
          </cell>
          <cell r="DM1568" t="str">
            <v>0</v>
          </cell>
          <cell r="DN1568" t="str">
            <v>0</v>
          </cell>
          <cell r="DO1568" t="str">
            <v>0</v>
          </cell>
          <cell r="DP1568" t="str">
            <v>0</v>
          </cell>
          <cell r="DQ1568" t="str">
            <v>0</v>
          </cell>
          <cell r="DR1568" t="str">
            <v>0</v>
          </cell>
          <cell r="DS1568" t="str">
            <v>0</v>
          </cell>
          <cell r="DT1568" t="str">
            <v>0</v>
          </cell>
          <cell r="DU1568" t="str">
            <v>0</v>
          </cell>
          <cell r="DV1568" t="str">
            <v>0</v>
          </cell>
          <cell r="DW1568">
            <v>193.20000000000002</v>
          </cell>
          <cell r="DX1568">
            <v>173.3</v>
          </cell>
          <cell r="DY1568">
            <v>181.95999999999998</v>
          </cell>
          <cell r="DZ1568">
            <v>190.62</v>
          </cell>
          <cell r="EA1568">
            <v>199.29</v>
          </cell>
          <cell r="EB1568">
            <v>173.3</v>
          </cell>
          <cell r="EC1568">
            <v>199.29</v>
          </cell>
          <cell r="ED1568">
            <v>190.62</v>
          </cell>
          <cell r="EE1568">
            <v>181.95999999999998</v>
          </cell>
          <cell r="EF1568">
            <v>199.29</v>
          </cell>
          <cell r="EG1568">
            <v>181.95999999999998</v>
          </cell>
          <cell r="EH1568">
            <v>190.62</v>
          </cell>
        </row>
        <row r="1569">
          <cell r="AE1569">
            <v>1788.32</v>
          </cell>
          <cell r="AF1569">
            <v>1593.11</v>
          </cell>
          <cell r="AG1569">
            <v>1760.8</v>
          </cell>
          <cell r="AH1569">
            <v>1676.96</v>
          </cell>
          <cell r="AI1569">
            <v>1844.65</v>
          </cell>
          <cell r="AJ1569">
            <v>1676.96</v>
          </cell>
          <cell r="AK1569">
            <v>1844.65</v>
          </cell>
          <cell r="AL1569">
            <v>1760.8</v>
          </cell>
          <cell r="AM1569">
            <v>1676.95</v>
          </cell>
          <cell r="AN1569">
            <v>1844.65</v>
          </cell>
          <cell r="AO1569">
            <v>1760.8</v>
          </cell>
          <cell r="AP1569">
            <v>1676.96</v>
          </cell>
          <cell r="AQ1569" t="str">
            <v>0</v>
          </cell>
          <cell r="AR1569" t="str">
            <v>0</v>
          </cell>
          <cell r="AS1569" t="str">
            <v>0</v>
          </cell>
          <cell r="AT1569" t="str">
            <v>0</v>
          </cell>
          <cell r="AU1569" t="str">
            <v>0</v>
          </cell>
          <cell r="AV1569" t="str">
            <v>0</v>
          </cell>
          <cell r="AW1569" t="str">
            <v>0</v>
          </cell>
          <cell r="AX1569" t="str">
            <v>0</v>
          </cell>
          <cell r="AY1569" t="str">
            <v>0</v>
          </cell>
          <cell r="AZ1569" t="str">
            <v>0</v>
          </cell>
          <cell r="BA1569" t="str">
            <v>0</v>
          </cell>
          <cell r="BB1569" t="str">
            <v>0</v>
          </cell>
          <cell r="BC1569" t="str">
            <v>0</v>
          </cell>
          <cell r="BD1569" t="str">
            <v>0</v>
          </cell>
          <cell r="BE1569" t="str">
            <v>0</v>
          </cell>
          <cell r="BF1569" t="str">
            <v>0</v>
          </cell>
          <cell r="BG1569" t="str">
            <v>0</v>
          </cell>
          <cell r="BH1569" t="str">
            <v>0</v>
          </cell>
          <cell r="BI1569" t="str">
            <v>0</v>
          </cell>
          <cell r="BJ1569" t="str">
            <v>0</v>
          </cell>
          <cell r="BK1569" t="str">
            <v>0</v>
          </cell>
          <cell r="BL1569" t="str">
            <v>0</v>
          </cell>
          <cell r="BM1569" t="str">
            <v>0</v>
          </cell>
          <cell r="BN1569" t="str">
            <v>0</v>
          </cell>
          <cell r="BO1569" t="str">
            <v>0</v>
          </cell>
          <cell r="BP1569" t="str">
            <v>0</v>
          </cell>
          <cell r="BQ1569" t="str">
            <v>0</v>
          </cell>
          <cell r="BR1569" t="str">
            <v>0</v>
          </cell>
          <cell r="BS1569" t="str">
            <v>0</v>
          </cell>
          <cell r="BT1569" t="str">
            <v>0</v>
          </cell>
          <cell r="BU1569" t="str">
            <v>0</v>
          </cell>
          <cell r="BV1569" t="str">
            <v>0</v>
          </cell>
          <cell r="BW1569" t="str">
            <v>0</v>
          </cell>
          <cell r="BX1569" t="str">
            <v>0</v>
          </cell>
          <cell r="BY1569" t="str">
            <v>0</v>
          </cell>
          <cell r="BZ1569" t="str">
            <v>0</v>
          </cell>
          <cell r="CA1569" t="str">
            <v>0</v>
          </cell>
          <cell r="CB1569" t="str">
            <v>0</v>
          </cell>
          <cell r="CC1569" t="str">
            <v>0</v>
          </cell>
          <cell r="CD1569" t="str">
            <v>0</v>
          </cell>
          <cell r="CE1569" t="str">
            <v>0</v>
          </cell>
          <cell r="CF1569" t="str">
            <v>0</v>
          </cell>
          <cell r="CG1569" t="str">
            <v>0</v>
          </cell>
          <cell r="CH1569" t="str">
            <v>0</v>
          </cell>
          <cell r="CI1569" t="str">
            <v>0</v>
          </cell>
          <cell r="CJ1569" t="str">
            <v>0</v>
          </cell>
          <cell r="CK1569" t="str">
            <v>0</v>
          </cell>
          <cell r="CL1569" t="str">
            <v>0</v>
          </cell>
          <cell r="CM1569">
            <v>81.290000000000006</v>
          </cell>
          <cell r="CN1569">
            <v>83.85</v>
          </cell>
          <cell r="CO1569">
            <v>0</v>
          </cell>
          <cell r="CP1569">
            <v>167.7</v>
          </cell>
          <cell r="CQ1569">
            <v>83.85</v>
          </cell>
          <cell r="CR1569">
            <v>0</v>
          </cell>
          <cell r="CS1569">
            <v>83.85</v>
          </cell>
          <cell r="CT1569">
            <v>83.85</v>
          </cell>
          <cell r="CU1569">
            <v>83.85</v>
          </cell>
          <cell r="CV1569">
            <v>83.85</v>
          </cell>
          <cell r="CW1569">
            <v>0</v>
          </cell>
          <cell r="CX1569">
            <v>167.7</v>
          </cell>
          <cell r="CY1569" t="str">
            <v>0</v>
          </cell>
          <cell r="CZ1569" t="str">
            <v>0</v>
          </cell>
          <cell r="DA1569" t="str">
            <v>0</v>
          </cell>
          <cell r="DB1569" t="str">
            <v>0</v>
          </cell>
          <cell r="DC1569" t="str">
            <v>0</v>
          </cell>
          <cell r="DD1569" t="str">
            <v>0</v>
          </cell>
          <cell r="DE1569" t="str">
            <v>0</v>
          </cell>
          <cell r="DF1569" t="str">
            <v>0</v>
          </cell>
          <cell r="DG1569" t="str">
            <v>0</v>
          </cell>
          <cell r="DH1569" t="str">
            <v>0</v>
          </cell>
          <cell r="DI1569" t="str">
            <v>0</v>
          </cell>
          <cell r="DJ1569" t="str">
            <v>0</v>
          </cell>
          <cell r="DK1569" t="str">
            <v>0</v>
          </cell>
          <cell r="DL1569" t="str">
            <v>0</v>
          </cell>
          <cell r="DM1569" t="str">
            <v>0</v>
          </cell>
          <cell r="DN1569" t="str">
            <v>0</v>
          </cell>
          <cell r="DO1569" t="str">
            <v>0</v>
          </cell>
          <cell r="DP1569" t="str">
            <v>0</v>
          </cell>
          <cell r="DQ1569" t="str">
            <v>0</v>
          </cell>
          <cell r="DR1569" t="str">
            <v>0</v>
          </cell>
          <cell r="DS1569" t="str">
            <v>0</v>
          </cell>
          <cell r="DT1569" t="str">
            <v>0</v>
          </cell>
          <cell r="DU1569" t="str">
            <v>0</v>
          </cell>
          <cell r="DV1569" t="str">
            <v>0</v>
          </cell>
          <cell r="DW1569">
            <v>172.87</v>
          </cell>
          <cell r="DX1569">
            <v>155.05000000000001</v>
          </cell>
          <cell r="DY1569">
            <v>162.81</v>
          </cell>
          <cell r="DZ1569">
            <v>170.56</v>
          </cell>
          <cell r="EA1569">
            <v>178.31</v>
          </cell>
          <cell r="EB1569">
            <v>155.05000000000001</v>
          </cell>
          <cell r="EC1569">
            <v>178.31</v>
          </cell>
          <cell r="ED1569">
            <v>170.56</v>
          </cell>
          <cell r="EE1569">
            <v>162.81</v>
          </cell>
          <cell r="EF1569">
            <v>178.31</v>
          </cell>
          <cell r="EG1569">
            <v>162.81</v>
          </cell>
          <cell r="EH1569">
            <v>170.56</v>
          </cell>
        </row>
        <row r="1570">
          <cell r="AE1570">
            <v>1788.32</v>
          </cell>
          <cell r="AF1570">
            <v>1593.11</v>
          </cell>
          <cell r="AG1570">
            <v>1760.8</v>
          </cell>
          <cell r="AH1570">
            <v>1676.96</v>
          </cell>
          <cell r="AI1570">
            <v>1844.65</v>
          </cell>
          <cell r="AJ1570">
            <v>1676.96</v>
          </cell>
          <cell r="AK1570">
            <v>1844.65</v>
          </cell>
          <cell r="AL1570">
            <v>1760.8</v>
          </cell>
          <cell r="AM1570">
            <v>1676.95</v>
          </cell>
          <cell r="AN1570">
            <v>1844.65</v>
          </cell>
          <cell r="AO1570">
            <v>1760.8</v>
          </cell>
          <cell r="AP1570">
            <v>1676.96</v>
          </cell>
          <cell r="AQ1570" t="str">
            <v>0</v>
          </cell>
          <cell r="AR1570" t="str">
            <v>0</v>
          </cell>
          <cell r="AS1570" t="str">
            <v>0</v>
          </cell>
          <cell r="AT1570" t="str">
            <v>0</v>
          </cell>
          <cell r="AU1570" t="str">
            <v>0</v>
          </cell>
          <cell r="AV1570" t="str">
            <v>0</v>
          </cell>
          <cell r="AW1570" t="str">
            <v>0</v>
          </cell>
          <cell r="AX1570" t="str">
            <v>0</v>
          </cell>
          <cell r="AY1570" t="str">
            <v>0</v>
          </cell>
          <cell r="AZ1570" t="str">
            <v>0</v>
          </cell>
          <cell r="BA1570" t="str">
            <v>0</v>
          </cell>
          <cell r="BB1570" t="str">
            <v>0</v>
          </cell>
          <cell r="BC1570" t="str">
            <v>0</v>
          </cell>
          <cell r="BD1570" t="str">
            <v>0</v>
          </cell>
          <cell r="BE1570" t="str">
            <v>0</v>
          </cell>
          <cell r="BF1570" t="str">
            <v>0</v>
          </cell>
          <cell r="BG1570" t="str">
            <v>0</v>
          </cell>
          <cell r="BH1570" t="str">
            <v>0</v>
          </cell>
          <cell r="BI1570" t="str">
            <v>0</v>
          </cell>
          <cell r="BJ1570" t="str">
            <v>0</v>
          </cell>
          <cell r="BK1570" t="str">
            <v>0</v>
          </cell>
          <cell r="BL1570" t="str">
            <v>0</v>
          </cell>
          <cell r="BM1570" t="str">
            <v>0</v>
          </cell>
          <cell r="BN1570" t="str">
            <v>0</v>
          </cell>
          <cell r="BO1570" t="str">
            <v>0</v>
          </cell>
          <cell r="BP1570" t="str">
            <v>0</v>
          </cell>
          <cell r="BQ1570" t="str">
            <v>0</v>
          </cell>
          <cell r="BR1570" t="str">
            <v>0</v>
          </cell>
          <cell r="BS1570" t="str">
            <v>0</v>
          </cell>
          <cell r="BT1570" t="str">
            <v>0</v>
          </cell>
          <cell r="BU1570" t="str">
            <v>0</v>
          </cell>
          <cell r="BV1570" t="str">
            <v>0</v>
          </cell>
          <cell r="BW1570" t="str">
            <v>0</v>
          </cell>
          <cell r="BX1570" t="str">
            <v>0</v>
          </cell>
          <cell r="BY1570" t="str">
            <v>0</v>
          </cell>
          <cell r="BZ1570" t="str">
            <v>0</v>
          </cell>
          <cell r="CA1570" t="str">
            <v>0</v>
          </cell>
          <cell r="CB1570" t="str">
            <v>0</v>
          </cell>
          <cell r="CC1570" t="str">
            <v>0</v>
          </cell>
          <cell r="CD1570" t="str">
            <v>0</v>
          </cell>
          <cell r="CE1570" t="str">
            <v>0</v>
          </cell>
          <cell r="CF1570" t="str">
            <v>0</v>
          </cell>
          <cell r="CG1570" t="str">
            <v>0</v>
          </cell>
          <cell r="CH1570" t="str">
            <v>0</v>
          </cell>
          <cell r="CI1570" t="str">
            <v>0</v>
          </cell>
          <cell r="CJ1570" t="str">
            <v>0</v>
          </cell>
          <cell r="CK1570" t="str">
            <v>0</v>
          </cell>
          <cell r="CL1570" t="str">
            <v>0</v>
          </cell>
          <cell r="CM1570">
            <v>81.290000000000006</v>
          </cell>
          <cell r="CN1570">
            <v>83.85</v>
          </cell>
          <cell r="CO1570">
            <v>0</v>
          </cell>
          <cell r="CP1570">
            <v>167.7</v>
          </cell>
          <cell r="CQ1570">
            <v>83.85</v>
          </cell>
          <cell r="CR1570">
            <v>0</v>
          </cell>
          <cell r="CS1570">
            <v>83.85</v>
          </cell>
          <cell r="CT1570">
            <v>83.85</v>
          </cell>
          <cell r="CU1570">
            <v>83.85</v>
          </cell>
          <cell r="CV1570">
            <v>83.85</v>
          </cell>
          <cell r="CW1570">
            <v>0</v>
          </cell>
          <cell r="CX1570">
            <v>167.7</v>
          </cell>
          <cell r="CY1570" t="str">
            <v>0</v>
          </cell>
          <cell r="CZ1570" t="str">
            <v>0</v>
          </cell>
          <cell r="DA1570" t="str">
            <v>0</v>
          </cell>
          <cell r="DB1570" t="str">
            <v>0</v>
          </cell>
          <cell r="DC1570" t="str">
            <v>0</v>
          </cell>
          <cell r="DD1570" t="str">
            <v>0</v>
          </cell>
          <cell r="DE1570" t="str">
            <v>0</v>
          </cell>
          <cell r="DF1570" t="str">
            <v>0</v>
          </cell>
          <cell r="DG1570" t="str">
            <v>0</v>
          </cell>
          <cell r="DH1570" t="str">
            <v>0</v>
          </cell>
          <cell r="DI1570" t="str">
            <v>0</v>
          </cell>
          <cell r="DJ1570" t="str">
            <v>0</v>
          </cell>
          <cell r="DK1570" t="str">
            <v>0</v>
          </cell>
          <cell r="DL1570" t="str">
            <v>0</v>
          </cell>
          <cell r="DM1570" t="str">
            <v>0</v>
          </cell>
          <cell r="DN1570" t="str">
            <v>0</v>
          </cell>
          <cell r="DO1570" t="str">
            <v>0</v>
          </cell>
          <cell r="DP1570" t="str">
            <v>0</v>
          </cell>
          <cell r="DQ1570" t="str">
            <v>0</v>
          </cell>
          <cell r="DR1570" t="str">
            <v>0</v>
          </cell>
          <cell r="DS1570" t="str">
            <v>0</v>
          </cell>
          <cell r="DT1570" t="str">
            <v>0</v>
          </cell>
          <cell r="DU1570" t="str">
            <v>0</v>
          </cell>
          <cell r="DV1570" t="str">
            <v>0</v>
          </cell>
          <cell r="DW1570">
            <v>172.87</v>
          </cell>
          <cell r="DX1570">
            <v>155.05000000000001</v>
          </cell>
          <cell r="DY1570">
            <v>162.81</v>
          </cell>
          <cell r="DZ1570">
            <v>170.56</v>
          </cell>
          <cell r="EA1570">
            <v>178.31</v>
          </cell>
          <cell r="EB1570">
            <v>155.05000000000001</v>
          </cell>
          <cell r="EC1570">
            <v>178.31</v>
          </cell>
          <cell r="ED1570">
            <v>170.56</v>
          </cell>
          <cell r="EE1570">
            <v>162.81</v>
          </cell>
          <cell r="EF1570">
            <v>178.31</v>
          </cell>
          <cell r="EG1570">
            <v>162.81</v>
          </cell>
          <cell r="EH1570">
            <v>170.56</v>
          </cell>
        </row>
        <row r="1571">
          <cell r="AE1571">
            <v>6868.37</v>
          </cell>
          <cell r="AF1571">
            <v>5989.26</v>
          </cell>
          <cell r="AG1571">
            <v>6562.31</v>
          </cell>
          <cell r="AH1571">
            <v>6344.44</v>
          </cell>
          <cell r="AI1571" t="str">
            <v>0</v>
          </cell>
          <cell r="AJ1571" t="str">
            <v>0</v>
          </cell>
          <cell r="AK1571" t="str">
            <v>0</v>
          </cell>
          <cell r="AL1571" t="str">
            <v>0</v>
          </cell>
          <cell r="AM1571" t="str">
            <v>0</v>
          </cell>
          <cell r="AN1571" t="str">
            <v>0</v>
          </cell>
          <cell r="AO1571" t="str">
            <v>0</v>
          </cell>
          <cell r="AP1571" t="str">
            <v>0</v>
          </cell>
          <cell r="AQ1571" t="str">
            <v>0</v>
          </cell>
          <cell r="AR1571" t="str">
            <v>0</v>
          </cell>
          <cell r="AS1571" t="str">
            <v>0</v>
          </cell>
          <cell r="AT1571" t="str">
            <v>0</v>
          </cell>
          <cell r="AU1571" t="str">
            <v>0</v>
          </cell>
          <cell r="AV1571" t="str">
            <v>0</v>
          </cell>
          <cell r="AW1571" t="str">
            <v>0</v>
          </cell>
          <cell r="AX1571" t="str">
            <v>0</v>
          </cell>
          <cell r="AY1571" t="str">
            <v>0</v>
          </cell>
          <cell r="AZ1571" t="str">
            <v>0</v>
          </cell>
          <cell r="BA1571" t="str">
            <v>0</v>
          </cell>
          <cell r="BB1571" t="str">
            <v>0</v>
          </cell>
          <cell r="BC1571" t="str">
            <v>0</v>
          </cell>
          <cell r="BD1571" t="str">
            <v>0</v>
          </cell>
          <cell r="BE1571" t="str">
            <v>0</v>
          </cell>
          <cell r="BF1571" t="str">
            <v>0</v>
          </cell>
          <cell r="BG1571" t="str">
            <v>0</v>
          </cell>
          <cell r="BH1571" t="str">
            <v>0</v>
          </cell>
          <cell r="BI1571" t="str">
            <v>0</v>
          </cell>
          <cell r="BJ1571" t="str">
            <v>0</v>
          </cell>
          <cell r="BK1571" t="str">
            <v>0</v>
          </cell>
          <cell r="BL1571" t="str">
            <v>0</v>
          </cell>
          <cell r="BM1571" t="str">
            <v>0</v>
          </cell>
          <cell r="BN1571" t="str">
            <v>0</v>
          </cell>
          <cell r="BO1571" t="str">
            <v>0</v>
          </cell>
          <cell r="BP1571" t="str">
            <v>0</v>
          </cell>
          <cell r="BQ1571" t="str">
            <v>0</v>
          </cell>
          <cell r="BR1571" t="str">
            <v>0</v>
          </cell>
          <cell r="BS1571" t="str">
            <v>0</v>
          </cell>
          <cell r="BT1571" t="str">
            <v>0</v>
          </cell>
          <cell r="BU1571" t="str">
            <v>0</v>
          </cell>
          <cell r="BV1571" t="str">
            <v>0</v>
          </cell>
          <cell r="BW1571" t="str">
            <v>0</v>
          </cell>
          <cell r="BX1571" t="str">
            <v>0</v>
          </cell>
          <cell r="BY1571" t="str">
            <v>0</v>
          </cell>
          <cell r="BZ1571" t="str">
            <v>0</v>
          </cell>
          <cell r="CA1571">
            <v>552</v>
          </cell>
          <cell r="CB1571">
            <v>548.99</v>
          </cell>
          <cell r="CC1571">
            <v>554</v>
          </cell>
          <cell r="CD1571">
            <v>499.87</v>
          </cell>
          <cell r="CE1571" t="str">
            <v>0</v>
          </cell>
          <cell r="CF1571" t="str">
            <v>0</v>
          </cell>
          <cell r="CG1571" t="str">
            <v>0</v>
          </cell>
          <cell r="CH1571" t="str">
            <v>0</v>
          </cell>
          <cell r="CI1571" t="str">
            <v>0</v>
          </cell>
          <cell r="CJ1571" t="str">
            <v>0</v>
          </cell>
          <cell r="CK1571" t="str">
            <v>0</v>
          </cell>
          <cell r="CL1571" t="str">
            <v>0</v>
          </cell>
          <cell r="CM1571">
            <v>334.14</v>
          </cell>
          <cell r="CN1571">
            <v>334.14</v>
          </cell>
          <cell r="CO1571">
            <v>0</v>
          </cell>
          <cell r="CP1571">
            <v>668.28</v>
          </cell>
          <cell r="CQ1571" t="str">
            <v>0</v>
          </cell>
          <cell r="CR1571" t="str">
            <v>0</v>
          </cell>
          <cell r="CS1571" t="str">
            <v>0</v>
          </cell>
          <cell r="CT1571" t="str">
            <v>0</v>
          </cell>
          <cell r="CU1571" t="str">
            <v>0</v>
          </cell>
          <cell r="CV1571" t="str">
            <v>0</v>
          </cell>
          <cell r="CW1571" t="str">
            <v>0</v>
          </cell>
          <cell r="CX1571" t="str">
            <v>0</v>
          </cell>
          <cell r="CY1571" t="str">
            <v>0</v>
          </cell>
          <cell r="CZ1571" t="str">
            <v>0</v>
          </cell>
          <cell r="DA1571" t="str">
            <v>0</v>
          </cell>
          <cell r="DB1571" t="str">
            <v>0</v>
          </cell>
          <cell r="DC1571" t="str">
            <v>0</v>
          </cell>
          <cell r="DD1571" t="str">
            <v>0</v>
          </cell>
          <cell r="DE1571" t="str">
            <v>0</v>
          </cell>
          <cell r="DF1571" t="str">
            <v>0</v>
          </cell>
          <cell r="DG1571" t="str">
            <v>0</v>
          </cell>
          <cell r="DH1571" t="str">
            <v>0</v>
          </cell>
          <cell r="DI1571" t="str">
            <v>0</v>
          </cell>
          <cell r="DJ1571" t="str">
            <v>0</v>
          </cell>
          <cell r="DK1571">
            <v>614.80999999999995</v>
          </cell>
          <cell r="DL1571">
            <v>534.62</v>
          </cell>
          <cell r="DM1571">
            <v>561.35</v>
          </cell>
          <cell r="DN1571">
            <v>588.08000000000004</v>
          </cell>
          <cell r="DO1571" t="str">
            <v>0</v>
          </cell>
          <cell r="DP1571" t="str">
            <v>0</v>
          </cell>
          <cell r="DQ1571" t="str">
            <v>0</v>
          </cell>
          <cell r="DR1571" t="str">
            <v>0</v>
          </cell>
          <cell r="DS1571" t="str">
            <v>0</v>
          </cell>
          <cell r="DT1571" t="str">
            <v>0</v>
          </cell>
          <cell r="DU1571" t="str">
            <v>0</v>
          </cell>
          <cell r="DV1571" t="str">
            <v>0</v>
          </cell>
          <cell r="DW1571" t="str">
            <v>0</v>
          </cell>
          <cell r="DX1571" t="str">
            <v>0</v>
          </cell>
          <cell r="DY1571" t="str">
            <v>0</v>
          </cell>
          <cell r="DZ1571" t="str">
            <v>0</v>
          </cell>
          <cell r="EA1571" t="str">
            <v>0</v>
          </cell>
          <cell r="EB1571" t="str">
            <v>0</v>
          </cell>
          <cell r="EC1571" t="str">
            <v>0</v>
          </cell>
          <cell r="ED1571" t="str">
            <v>0</v>
          </cell>
          <cell r="EE1571" t="str">
            <v>0</v>
          </cell>
          <cell r="EF1571" t="str">
            <v>0</v>
          </cell>
          <cell r="EG1571" t="str">
            <v>0</v>
          </cell>
          <cell r="EH1571" t="str">
            <v>0</v>
          </cell>
        </row>
        <row r="1572">
          <cell r="AE1572">
            <v>8168.82</v>
          </cell>
          <cell r="AF1572">
            <v>7117.3</v>
          </cell>
          <cell r="AG1572">
            <v>7803.65</v>
          </cell>
          <cell r="AH1572" t="str">
            <v>0</v>
          </cell>
          <cell r="AI1572" t="str">
            <v>0</v>
          </cell>
          <cell r="AJ1572" t="str">
            <v>0</v>
          </cell>
          <cell r="AK1572" t="str">
            <v>0</v>
          </cell>
          <cell r="AL1572" t="str">
            <v>0</v>
          </cell>
          <cell r="AM1572" t="str">
            <v>0</v>
          </cell>
          <cell r="AN1572" t="str">
            <v>0</v>
          </cell>
          <cell r="AO1572" t="str">
            <v>0</v>
          </cell>
          <cell r="AP1572" t="str">
            <v>0</v>
          </cell>
          <cell r="AQ1572" t="str">
            <v>0</v>
          </cell>
          <cell r="AR1572" t="str">
            <v>0</v>
          </cell>
          <cell r="AS1572" t="str">
            <v>0</v>
          </cell>
          <cell r="AT1572" t="str">
            <v>0</v>
          </cell>
          <cell r="AU1572" t="str">
            <v>0</v>
          </cell>
          <cell r="AV1572" t="str">
            <v>0</v>
          </cell>
          <cell r="AW1572" t="str">
            <v>0</v>
          </cell>
          <cell r="AX1572" t="str">
            <v>0</v>
          </cell>
          <cell r="AY1572" t="str">
            <v>0</v>
          </cell>
          <cell r="AZ1572" t="str">
            <v>0</v>
          </cell>
          <cell r="BA1572" t="str">
            <v>0</v>
          </cell>
          <cell r="BB1572" t="str">
            <v>0</v>
          </cell>
          <cell r="BC1572" t="str">
            <v>0</v>
          </cell>
          <cell r="BD1572" t="str">
            <v>0</v>
          </cell>
          <cell r="BE1572" t="str">
            <v>0</v>
          </cell>
          <cell r="BF1572" t="str">
            <v>0</v>
          </cell>
          <cell r="BG1572" t="str">
            <v>0</v>
          </cell>
          <cell r="BH1572" t="str">
            <v>0</v>
          </cell>
          <cell r="BI1572" t="str">
            <v>0</v>
          </cell>
          <cell r="BJ1572" t="str">
            <v>0</v>
          </cell>
          <cell r="BK1572" t="str">
            <v>0</v>
          </cell>
          <cell r="BL1572" t="str">
            <v>0</v>
          </cell>
          <cell r="BM1572" t="str">
            <v>0</v>
          </cell>
          <cell r="BN1572" t="str">
            <v>0</v>
          </cell>
          <cell r="BO1572" t="str">
            <v>0</v>
          </cell>
          <cell r="BP1572" t="str">
            <v>0</v>
          </cell>
          <cell r="BQ1572" t="str">
            <v>0</v>
          </cell>
          <cell r="BR1572" t="str">
            <v>0</v>
          </cell>
          <cell r="BS1572" t="str">
            <v>0</v>
          </cell>
          <cell r="BT1572" t="str">
            <v>0</v>
          </cell>
          <cell r="BU1572" t="str">
            <v>0</v>
          </cell>
          <cell r="BV1572" t="str">
            <v>0</v>
          </cell>
          <cell r="BW1572" t="str">
            <v>0</v>
          </cell>
          <cell r="BX1572" t="str">
            <v>0</v>
          </cell>
          <cell r="BY1572" t="str">
            <v>0</v>
          </cell>
          <cell r="BZ1572" t="str">
            <v>0</v>
          </cell>
          <cell r="CA1572">
            <v>489.28</v>
          </cell>
          <cell r="CB1572">
            <v>485.72</v>
          </cell>
          <cell r="CC1572">
            <v>491.66</v>
          </cell>
          <cell r="CD1572" t="str">
            <v>0</v>
          </cell>
          <cell r="CE1572" t="str">
            <v>0</v>
          </cell>
          <cell r="CF1572" t="str">
            <v>0</v>
          </cell>
          <cell r="CG1572" t="str">
            <v>0</v>
          </cell>
          <cell r="CH1572" t="str">
            <v>0</v>
          </cell>
          <cell r="CI1572" t="str">
            <v>0</v>
          </cell>
          <cell r="CJ1572" t="str">
            <v>0</v>
          </cell>
          <cell r="CK1572" t="str">
            <v>0</v>
          </cell>
          <cell r="CL1572" t="str">
            <v>0</v>
          </cell>
          <cell r="CM1572">
            <v>396.07</v>
          </cell>
          <cell r="CN1572">
            <v>396.07</v>
          </cell>
          <cell r="CO1572">
            <v>0</v>
          </cell>
          <cell r="CP1572" t="str">
            <v>0</v>
          </cell>
          <cell r="CQ1572" t="str">
            <v>0</v>
          </cell>
          <cell r="CR1572" t="str">
            <v>0</v>
          </cell>
          <cell r="CS1572" t="str">
            <v>0</v>
          </cell>
          <cell r="CT1572" t="str">
            <v>0</v>
          </cell>
          <cell r="CU1572" t="str">
            <v>0</v>
          </cell>
          <cell r="CV1572" t="str">
            <v>0</v>
          </cell>
          <cell r="CW1572" t="str">
            <v>0</v>
          </cell>
          <cell r="CX1572" t="str">
            <v>0</v>
          </cell>
          <cell r="CY1572" t="str">
            <v>0</v>
          </cell>
          <cell r="CZ1572" t="str">
            <v>0</v>
          </cell>
          <cell r="DA1572" t="str">
            <v>0</v>
          </cell>
          <cell r="DB1572" t="str">
            <v>0</v>
          </cell>
          <cell r="DC1572" t="str">
            <v>0</v>
          </cell>
          <cell r="DD1572" t="str">
            <v>0</v>
          </cell>
          <cell r="DE1572" t="str">
            <v>0</v>
          </cell>
          <cell r="DF1572" t="str">
            <v>0</v>
          </cell>
          <cell r="DG1572" t="str">
            <v>0</v>
          </cell>
          <cell r="DH1572" t="str">
            <v>0</v>
          </cell>
          <cell r="DI1572" t="str">
            <v>0</v>
          </cell>
          <cell r="DJ1572" t="str">
            <v>0</v>
          </cell>
          <cell r="DK1572">
            <v>728.77</v>
          </cell>
          <cell r="DL1572">
            <v>633.71</v>
          </cell>
          <cell r="DM1572">
            <v>665.4</v>
          </cell>
          <cell r="DN1572" t="str">
            <v>0</v>
          </cell>
          <cell r="DO1572" t="str">
            <v>0</v>
          </cell>
          <cell r="DP1572" t="str">
            <v>0</v>
          </cell>
          <cell r="DQ1572" t="str">
            <v>0</v>
          </cell>
          <cell r="DR1572" t="str">
            <v>0</v>
          </cell>
          <cell r="DS1572" t="str">
            <v>0</v>
          </cell>
          <cell r="DT1572" t="str">
            <v>0</v>
          </cell>
          <cell r="DU1572" t="str">
            <v>0</v>
          </cell>
          <cell r="DV1572" t="str">
            <v>0</v>
          </cell>
          <cell r="DW1572" t="str">
            <v>0</v>
          </cell>
          <cell r="DX1572" t="str">
            <v>0</v>
          </cell>
          <cell r="DY1572" t="str">
            <v>0</v>
          </cell>
          <cell r="DZ1572" t="str">
            <v>0</v>
          </cell>
          <cell r="EA1572" t="str">
            <v>0</v>
          </cell>
          <cell r="EB1572" t="str">
            <v>0</v>
          </cell>
          <cell r="EC1572" t="str">
            <v>0</v>
          </cell>
          <cell r="ED1572" t="str">
            <v>0</v>
          </cell>
          <cell r="EE1572" t="str">
            <v>0</v>
          </cell>
          <cell r="EF1572" t="str">
            <v>0</v>
          </cell>
          <cell r="EG1572" t="str">
            <v>0</v>
          </cell>
          <cell r="EH1572" t="str">
            <v>0</v>
          </cell>
        </row>
        <row r="1573">
          <cell r="AE1573">
            <v>7434</v>
          </cell>
          <cell r="AF1573">
            <v>6482.49</v>
          </cell>
          <cell r="AG1573">
            <v>7102.73</v>
          </cell>
          <cell r="AH1573">
            <v>6866.92</v>
          </cell>
          <cell r="AI1573">
            <v>7552.81</v>
          </cell>
          <cell r="AJ1573">
            <v>6722.09</v>
          </cell>
          <cell r="AK1573">
            <v>7107.43</v>
          </cell>
          <cell r="AL1573">
            <v>6631.31</v>
          </cell>
          <cell r="AM1573">
            <v>6739.99</v>
          </cell>
          <cell r="AN1573">
            <v>7540.33</v>
          </cell>
          <cell r="AO1573">
            <v>7223.16</v>
          </cell>
          <cell r="AP1573">
            <v>6498.58</v>
          </cell>
          <cell r="AQ1573" t="str">
            <v>0</v>
          </cell>
          <cell r="AR1573" t="str">
            <v>0</v>
          </cell>
          <cell r="AS1573" t="str">
            <v>0</v>
          </cell>
          <cell r="AT1573" t="str">
            <v>0</v>
          </cell>
          <cell r="AU1573" t="str">
            <v>0</v>
          </cell>
          <cell r="AV1573" t="str">
            <v>0</v>
          </cell>
          <cell r="AW1573" t="str">
            <v>0</v>
          </cell>
          <cell r="AX1573" t="str">
            <v>0</v>
          </cell>
          <cell r="AY1573" t="str">
            <v>0</v>
          </cell>
          <cell r="AZ1573" t="str">
            <v>0</v>
          </cell>
          <cell r="BA1573" t="str">
            <v>0</v>
          </cell>
          <cell r="BB1573" t="str">
            <v>0</v>
          </cell>
          <cell r="BC1573">
            <v>3264.75</v>
          </cell>
          <cell r="BD1573">
            <v>2582.5300000000007</v>
          </cell>
          <cell r="BE1573">
            <v>3744.1</v>
          </cell>
          <cell r="BF1573">
            <v>2756.5699999999997</v>
          </cell>
          <cell r="BG1573">
            <v>2843.57</v>
          </cell>
          <cell r="BH1573">
            <v>2582.5300000000007</v>
          </cell>
          <cell r="BI1573">
            <v>2843.57</v>
          </cell>
          <cell r="BJ1573">
            <v>3177.75</v>
          </cell>
          <cell r="BK1573">
            <v>2669.54</v>
          </cell>
          <cell r="BL1573">
            <v>2843.57</v>
          </cell>
          <cell r="BM1573">
            <v>2669.54</v>
          </cell>
          <cell r="BN1573">
            <v>2756.5699999999997</v>
          </cell>
          <cell r="BO1573" t="str">
            <v>0</v>
          </cell>
          <cell r="BP1573" t="str">
            <v>0</v>
          </cell>
          <cell r="BQ1573" t="str">
            <v>0</v>
          </cell>
          <cell r="BR1573" t="str">
            <v>0</v>
          </cell>
          <cell r="BS1573" t="str">
            <v>0</v>
          </cell>
          <cell r="BT1573" t="str">
            <v>0</v>
          </cell>
          <cell r="BU1573" t="str">
            <v>0</v>
          </cell>
          <cell r="BV1573" t="str">
            <v>0</v>
          </cell>
          <cell r="BW1573" t="str">
            <v>0</v>
          </cell>
          <cell r="BX1573" t="str">
            <v>0</v>
          </cell>
          <cell r="BY1573" t="str">
            <v>0</v>
          </cell>
          <cell r="BZ1573" t="str">
            <v>0</v>
          </cell>
          <cell r="CA1573">
            <v>597.45000000000005</v>
          </cell>
          <cell r="CB1573">
            <v>594.20000000000005</v>
          </cell>
          <cell r="CC1573">
            <v>599.62</v>
          </cell>
          <cell r="CD1573">
            <v>541.04</v>
          </cell>
          <cell r="CE1573">
            <v>538.87</v>
          </cell>
          <cell r="CF1573">
            <v>524.76</v>
          </cell>
          <cell r="CG1573">
            <v>546.46</v>
          </cell>
          <cell r="CH1573">
            <v>518.25</v>
          </cell>
          <cell r="CI1573">
            <v>506.32</v>
          </cell>
          <cell r="CJ1573">
            <v>509.57</v>
          </cell>
          <cell r="CK1573">
            <v>506.32</v>
          </cell>
          <cell r="CL1573">
            <v>529.1</v>
          </cell>
          <cell r="CM1573">
            <v>361.66</v>
          </cell>
          <cell r="CN1573">
            <v>361.66</v>
          </cell>
          <cell r="CO1573">
            <v>0</v>
          </cell>
          <cell r="CP1573">
            <v>723.31</v>
          </cell>
          <cell r="CQ1573">
            <v>361.66</v>
          </cell>
          <cell r="CR1573">
            <v>0</v>
          </cell>
          <cell r="CS1573">
            <v>361.66</v>
          </cell>
          <cell r="CT1573">
            <v>361.66</v>
          </cell>
          <cell r="CU1573">
            <v>361.66</v>
          </cell>
          <cell r="CV1573">
            <v>361.66</v>
          </cell>
          <cell r="CW1573">
            <v>0</v>
          </cell>
          <cell r="CX1573">
            <v>723.31</v>
          </cell>
          <cell r="CY1573" t="str">
            <v>0</v>
          </cell>
          <cell r="CZ1573" t="str">
            <v>0</v>
          </cell>
          <cell r="DA1573" t="str">
            <v>0</v>
          </cell>
          <cell r="DB1573" t="str">
            <v>0</v>
          </cell>
          <cell r="DC1573" t="str">
            <v>0</v>
          </cell>
          <cell r="DD1573" t="str">
            <v>0</v>
          </cell>
          <cell r="DE1573" t="str">
            <v>0</v>
          </cell>
          <cell r="DF1573" t="str">
            <v>0</v>
          </cell>
          <cell r="DG1573" t="str">
            <v>0</v>
          </cell>
          <cell r="DH1573" t="str">
            <v>0</v>
          </cell>
          <cell r="DI1573" t="str">
            <v>0</v>
          </cell>
          <cell r="DJ1573" t="str">
            <v>0</v>
          </cell>
          <cell r="DK1573">
            <v>665.45</v>
          </cell>
          <cell r="DL1573">
            <v>578.65</v>
          </cell>
          <cell r="DM1573">
            <v>607.58000000000004</v>
          </cell>
          <cell r="DN1573">
            <v>636.51</v>
          </cell>
          <cell r="DO1573">
            <v>665.45</v>
          </cell>
          <cell r="DP1573">
            <v>578.65</v>
          </cell>
          <cell r="DQ1573">
            <v>665.45</v>
          </cell>
          <cell r="DR1573">
            <v>636.51</v>
          </cell>
          <cell r="DS1573">
            <v>607.58000000000004</v>
          </cell>
          <cell r="DT1573">
            <v>665.45</v>
          </cell>
          <cell r="DU1573">
            <v>607.58000000000004</v>
          </cell>
          <cell r="DV1573">
            <v>636.51</v>
          </cell>
          <cell r="DW1573">
            <v>769.07999999999993</v>
          </cell>
          <cell r="DX1573">
            <v>668.78</v>
          </cell>
          <cell r="DY1573">
            <v>1382.7199999999998</v>
          </cell>
          <cell r="DZ1573">
            <v>735.65</v>
          </cell>
          <cell r="EA1573">
            <v>769.07999999999993</v>
          </cell>
          <cell r="EB1573">
            <v>218.57</v>
          </cell>
          <cell r="EC1573">
            <v>162.19999999999999</v>
          </cell>
          <cell r="ED1573">
            <v>155.15</v>
          </cell>
          <cell r="EE1573">
            <v>148.1</v>
          </cell>
          <cell r="EF1573">
            <v>162.19999999999999</v>
          </cell>
          <cell r="EG1573">
            <v>148.1</v>
          </cell>
          <cell r="EH1573">
            <v>155.15</v>
          </cell>
        </row>
        <row r="1574">
          <cell r="AE1574">
            <v>2908.95</v>
          </cell>
          <cell r="AF1574">
            <v>2536.62</v>
          </cell>
          <cell r="AG1574">
            <v>2779.33</v>
          </cell>
          <cell r="AH1574">
            <v>2687.06</v>
          </cell>
          <cell r="AI1574">
            <v>2955.44</v>
          </cell>
          <cell r="AJ1574">
            <v>2630.38</v>
          </cell>
          <cell r="AK1574">
            <v>2781.16</v>
          </cell>
          <cell r="AL1574">
            <v>2594.86</v>
          </cell>
          <cell r="AM1574">
            <v>2637.38</v>
          </cell>
          <cell r="AN1574">
            <v>2950.56</v>
          </cell>
          <cell r="AO1574">
            <v>2826.45</v>
          </cell>
          <cell r="AP1574">
            <v>2542.92</v>
          </cell>
          <cell r="AQ1574" t="str">
            <v>0</v>
          </cell>
          <cell r="AR1574" t="str">
            <v>0</v>
          </cell>
          <cell r="AS1574" t="str">
            <v>0</v>
          </cell>
          <cell r="AT1574" t="str">
            <v>0</v>
          </cell>
          <cell r="AU1574" t="str">
            <v>0</v>
          </cell>
          <cell r="AV1574" t="str">
            <v>0</v>
          </cell>
          <cell r="AW1574" t="str">
            <v>0</v>
          </cell>
          <cell r="AX1574" t="str">
            <v>0</v>
          </cell>
          <cell r="AY1574" t="str">
            <v>0</v>
          </cell>
          <cell r="AZ1574" t="str">
            <v>0</v>
          </cell>
          <cell r="BA1574" t="str">
            <v>0</v>
          </cell>
          <cell r="BB1574" t="str">
            <v>0</v>
          </cell>
          <cell r="BC1574">
            <v>1168.3000000000002</v>
          </cell>
          <cell r="BD1574">
            <v>937.73</v>
          </cell>
          <cell r="BE1574">
            <v>1224.68</v>
          </cell>
          <cell r="BF1574">
            <v>1005.8400000000001</v>
          </cell>
          <cell r="BG1574">
            <v>1039.8900000000003</v>
          </cell>
          <cell r="BH1574">
            <v>937.73</v>
          </cell>
          <cell r="BI1574">
            <v>1039.8900000000003</v>
          </cell>
          <cell r="BJ1574">
            <v>1134.25</v>
          </cell>
          <cell r="BK1574">
            <v>971.80000000000018</v>
          </cell>
          <cell r="BL1574">
            <v>1039.8900000000003</v>
          </cell>
          <cell r="BM1574">
            <v>971.80000000000018</v>
          </cell>
          <cell r="BN1574">
            <v>1005.8400000000001</v>
          </cell>
          <cell r="BO1574" t="str">
            <v>0</v>
          </cell>
          <cell r="BP1574" t="str">
            <v>0</v>
          </cell>
          <cell r="BQ1574" t="str">
            <v>0</v>
          </cell>
          <cell r="BR1574" t="str">
            <v>0</v>
          </cell>
          <cell r="BS1574" t="str">
            <v>0</v>
          </cell>
          <cell r="BT1574" t="str">
            <v>0</v>
          </cell>
          <cell r="BU1574" t="str">
            <v>0</v>
          </cell>
          <cell r="BV1574" t="str">
            <v>0</v>
          </cell>
          <cell r="BW1574" t="str">
            <v>0</v>
          </cell>
          <cell r="BX1574" t="str">
            <v>0</v>
          </cell>
          <cell r="BY1574" t="str">
            <v>0</v>
          </cell>
          <cell r="BZ1574" t="str">
            <v>0</v>
          </cell>
          <cell r="CA1574">
            <v>233.79</v>
          </cell>
          <cell r="CB1574">
            <v>232.51</v>
          </cell>
          <cell r="CC1574">
            <v>234.64</v>
          </cell>
          <cell r="CD1574">
            <v>211.71</v>
          </cell>
          <cell r="CE1574">
            <v>210.86</v>
          </cell>
          <cell r="CF1574">
            <v>205.34</v>
          </cell>
          <cell r="CG1574">
            <v>213.83</v>
          </cell>
          <cell r="CH1574">
            <v>202.79</v>
          </cell>
          <cell r="CI1574">
            <v>198.12</v>
          </cell>
          <cell r="CJ1574">
            <v>199.4</v>
          </cell>
          <cell r="CK1574">
            <v>198.12</v>
          </cell>
          <cell r="CL1574">
            <v>207.04</v>
          </cell>
          <cell r="CM1574">
            <v>141.52000000000001</v>
          </cell>
          <cell r="CN1574">
            <v>141.52000000000001</v>
          </cell>
          <cell r="CO1574">
            <v>0</v>
          </cell>
          <cell r="CP1574">
            <v>283.02999999999997</v>
          </cell>
          <cell r="CQ1574">
            <v>141.52000000000001</v>
          </cell>
          <cell r="CR1574">
            <v>0</v>
          </cell>
          <cell r="CS1574">
            <v>141.52000000000001</v>
          </cell>
          <cell r="CT1574">
            <v>141.52000000000001</v>
          </cell>
          <cell r="CU1574">
            <v>141.52000000000001</v>
          </cell>
          <cell r="CV1574">
            <v>141.52000000000001</v>
          </cell>
          <cell r="CW1574">
            <v>0</v>
          </cell>
          <cell r="CX1574">
            <v>283.02999999999997</v>
          </cell>
          <cell r="CY1574" t="str">
            <v>0</v>
          </cell>
          <cell r="CZ1574" t="str">
            <v>0</v>
          </cell>
          <cell r="DA1574" t="str">
            <v>0</v>
          </cell>
          <cell r="DB1574" t="str">
            <v>0</v>
          </cell>
          <cell r="DC1574" t="str">
            <v>0</v>
          </cell>
          <cell r="DD1574" t="str">
            <v>0</v>
          </cell>
          <cell r="DE1574" t="str">
            <v>0</v>
          </cell>
          <cell r="DF1574" t="str">
            <v>0</v>
          </cell>
          <cell r="DG1574" t="str">
            <v>0</v>
          </cell>
          <cell r="DH1574" t="str">
            <v>0</v>
          </cell>
          <cell r="DI1574" t="str">
            <v>0</v>
          </cell>
          <cell r="DJ1574" t="str">
            <v>0</v>
          </cell>
          <cell r="DK1574">
            <v>195.29</v>
          </cell>
          <cell r="DL1574">
            <v>169.82</v>
          </cell>
          <cell r="DM1574">
            <v>178.31</v>
          </cell>
          <cell r="DN1574">
            <v>186.8</v>
          </cell>
          <cell r="DO1574">
            <v>195.29</v>
          </cell>
          <cell r="DP1574">
            <v>169.82</v>
          </cell>
          <cell r="DQ1574">
            <v>195.29</v>
          </cell>
          <cell r="DR1574">
            <v>186.8</v>
          </cell>
          <cell r="DS1574">
            <v>178.31</v>
          </cell>
          <cell r="DT1574">
            <v>195.29</v>
          </cell>
          <cell r="DU1574">
            <v>178.31</v>
          </cell>
          <cell r="DV1574">
            <v>186.8</v>
          </cell>
          <cell r="DW1574">
            <v>300.95000000000005</v>
          </cell>
          <cell r="DX1574">
            <v>261.69</v>
          </cell>
          <cell r="DY1574">
            <v>474.49</v>
          </cell>
          <cell r="DZ1574">
            <v>287.86</v>
          </cell>
          <cell r="EA1574">
            <v>300.95000000000005</v>
          </cell>
          <cell r="EB1574">
            <v>261.69</v>
          </cell>
          <cell r="EC1574">
            <v>300.95000000000005</v>
          </cell>
          <cell r="ED1574">
            <v>287.86</v>
          </cell>
          <cell r="EE1574">
            <v>274.78000000000003</v>
          </cell>
          <cell r="EF1574">
            <v>300.95000000000005</v>
          </cell>
          <cell r="EG1574">
            <v>274.78000000000003</v>
          </cell>
          <cell r="EH1574">
            <v>287.86</v>
          </cell>
        </row>
        <row r="1575">
          <cell r="AE1575">
            <v>5252.29</v>
          </cell>
          <cell r="AF1575">
            <v>4580.01</v>
          </cell>
          <cell r="AG1575">
            <v>5018.24</v>
          </cell>
          <cell r="AH1575">
            <v>4851.63</v>
          </cell>
          <cell r="AI1575">
            <v>5336.23</v>
          </cell>
          <cell r="AJ1575">
            <v>4749.29</v>
          </cell>
          <cell r="AK1575">
            <v>5021.5600000000004</v>
          </cell>
          <cell r="AL1575">
            <v>4685.16</v>
          </cell>
          <cell r="AM1575">
            <v>4761.95</v>
          </cell>
          <cell r="AN1575">
            <v>5327.41</v>
          </cell>
          <cell r="AO1575">
            <v>5103.33</v>
          </cell>
          <cell r="AP1575">
            <v>4591.3900000000003</v>
          </cell>
          <cell r="AQ1575" t="str">
            <v>0</v>
          </cell>
          <cell r="AR1575" t="str">
            <v>0</v>
          </cell>
          <cell r="AS1575" t="str">
            <v>0</v>
          </cell>
          <cell r="AT1575" t="str">
            <v>0</v>
          </cell>
          <cell r="AU1575" t="str">
            <v>0</v>
          </cell>
          <cell r="AV1575" t="str">
            <v>0</v>
          </cell>
          <cell r="AW1575" t="str">
            <v>0</v>
          </cell>
          <cell r="AX1575" t="str">
            <v>0</v>
          </cell>
          <cell r="AY1575" t="str">
            <v>0</v>
          </cell>
          <cell r="AZ1575" t="str">
            <v>0</v>
          </cell>
          <cell r="BA1575" t="str">
            <v>0</v>
          </cell>
          <cell r="BB1575" t="str">
            <v>0</v>
          </cell>
          <cell r="BC1575">
            <v>2208.7600000000002</v>
          </cell>
          <cell r="BD1575">
            <v>1759.4</v>
          </cell>
          <cell r="BE1575">
            <v>2580.0700000000002</v>
          </cell>
          <cell r="BF1575">
            <v>1882.3400000000001</v>
          </cell>
          <cell r="BG1575">
            <v>1943.81</v>
          </cell>
          <cell r="BH1575">
            <v>1759.4</v>
          </cell>
          <cell r="BI1575">
            <v>1943.81</v>
          </cell>
          <cell r="BJ1575">
            <v>2147.29</v>
          </cell>
          <cell r="BK1575">
            <v>1820.8700000000001</v>
          </cell>
          <cell r="BL1575">
            <v>1943.81</v>
          </cell>
          <cell r="BM1575">
            <v>1820.8700000000001</v>
          </cell>
          <cell r="BN1575">
            <v>1882.3400000000001</v>
          </cell>
          <cell r="BO1575" t="str">
            <v>0</v>
          </cell>
          <cell r="BP1575" t="str">
            <v>0</v>
          </cell>
          <cell r="BQ1575" t="str">
            <v>0</v>
          </cell>
          <cell r="BR1575" t="str">
            <v>0</v>
          </cell>
          <cell r="BS1575" t="str">
            <v>0</v>
          </cell>
          <cell r="BT1575" t="str">
            <v>0</v>
          </cell>
          <cell r="BU1575" t="str">
            <v>0</v>
          </cell>
          <cell r="BV1575" t="str">
            <v>0</v>
          </cell>
          <cell r="BW1575" t="str">
            <v>0</v>
          </cell>
          <cell r="BX1575" t="str">
            <v>0</v>
          </cell>
          <cell r="BY1575" t="str">
            <v>0</v>
          </cell>
          <cell r="BZ1575" t="str">
            <v>0</v>
          </cell>
          <cell r="CA1575">
            <v>422.11</v>
          </cell>
          <cell r="CB1575">
            <v>419.81</v>
          </cell>
          <cell r="CC1575">
            <v>423.65</v>
          </cell>
          <cell r="CD1575">
            <v>382.25</v>
          </cell>
          <cell r="CE1575">
            <v>380.72</v>
          </cell>
          <cell r="CF1575">
            <v>370.76</v>
          </cell>
          <cell r="CG1575">
            <v>386.09</v>
          </cell>
          <cell r="CH1575">
            <v>366.16</v>
          </cell>
          <cell r="CI1575">
            <v>357.72</v>
          </cell>
          <cell r="CJ1575">
            <v>360.02</v>
          </cell>
          <cell r="CK1575">
            <v>357.72</v>
          </cell>
          <cell r="CL1575">
            <v>373.82</v>
          </cell>
          <cell r="CM1575">
            <v>255.52</v>
          </cell>
          <cell r="CN1575">
            <v>255.52</v>
          </cell>
          <cell r="CO1575">
            <v>0</v>
          </cell>
          <cell r="CP1575">
            <v>511.03</v>
          </cell>
          <cell r="CQ1575">
            <v>255.52</v>
          </cell>
          <cell r="CR1575">
            <v>0</v>
          </cell>
          <cell r="CS1575">
            <v>255.52</v>
          </cell>
          <cell r="CT1575">
            <v>255.52</v>
          </cell>
          <cell r="CU1575">
            <v>255.52</v>
          </cell>
          <cell r="CV1575">
            <v>255.52</v>
          </cell>
          <cell r="CW1575">
            <v>0</v>
          </cell>
          <cell r="CX1575">
            <v>511.03</v>
          </cell>
          <cell r="CY1575" t="str">
            <v>0</v>
          </cell>
          <cell r="CZ1575" t="str">
            <v>0</v>
          </cell>
          <cell r="DA1575" t="str">
            <v>0</v>
          </cell>
          <cell r="DB1575" t="str">
            <v>0</v>
          </cell>
          <cell r="DC1575" t="str">
            <v>0</v>
          </cell>
          <cell r="DD1575" t="str">
            <v>0</v>
          </cell>
          <cell r="DE1575" t="str">
            <v>0</v>
          </cell>
          <cell r="DF1575" t="str">
            <v>0</v>
          </cell>
          <cell r="DG1575" t="str">
            <v>0</v>
          </cell>
          <cell r="DH1575" t="str">
            <v>0</v>
          </cell>
          <cell r="DI1575" t="str">
            <v>0</v>
          </cell>
          <cell r="DJ1575" t="str">
            <v>0</v>
          </cell>
          <cell r="DK1575">
            <v>470.15</v>
          </cell>
          <cell r="DL1575">
            <v>408.83</v>
          </cell>
          <cell r="DM1575">
            <v>429.27</v>
          </cell>
          <cell r="DN1575">
            <v>449.71</v>
          </cell>
          <cell r="DO1575">
            <v>470.15</v>
          </cell>
          <cell r="DP1575">
            <v>408.83</v>
          </cell>
          <cell r="DQ1575">
            <v>470.15</v>
          </cell>
          <cell r="DR1575">
            <v>449.71</v>
          </cell>
          <cell r="DS1575">
            <v>429.27</v>
          </cell>
          <cell r="DT1575">
            <v>470.15</v>
          </cell>
          <cell r="DU1575">
            <v>429.27</v>
          </cell>
          <cell r="DV1575">
            <v>449.71</v>
          </cell>
          <cell r="DW1575">
            <v>543.38</v>
          </cell>
          <cell r="DX1575">
            <v>472.5</v>
          </cell>
          <cell r="DY1575">
            <v>976.92</v>
          </cell>
          <cell r="DZ1575">
            <v>519.76</v>
          </cell>
          <cell r="EA1575">
            <v>543.38</v>
          </cell>
          <cell r="EB1575">
            <v>472.5</v>
          </cell>
          <cell r="EC1575">
            <v>543.38</v>
          </cell>
          <cell r="ED1575">
            <v>387.16</v>
          </cell>
          <cell r="EE1575">
            <v>104.63</v>
          </cell>
          <cell r="EF1575">
            <v>114.6</v>
          </cell>
          <cell r="EG1575">
            <v>104.63</v>
          </cell>
          <cell r="EH1575">
            <v>109.62</v>
          </cell>
        </row>
        <row r="1576">
          <cell r="AE1576">
            <v>6927.44</v>
          </cell>
          <cell r="AF1576">
            <v>6040.77</v>
          </cell>
          <cell r="AG1576">
            <v>6618.75</v>
          </cell>
          <cell r="AH1576">
            <v>6399.01</v>
          </cell>
          <cell r="AI1576">
            <v>7038.15</v>
          </cell>
          <cell r="AJ1576">
            <v>6264.04</v>
          </cell>
          <cell r="AK1576">
            <v>6623.12</v>
          </cell>
          <cell r="AL1576">
            <v>6179.45</v>
          </cell>
          <cell r="AM1576">
            <v>6280.72</v>
          </cell>
          <cell r="AN1576">
            <v>7026.53</v>
          </cell>
          <cell r="AO1576">
            <v>6730.97</v>
          </cell>
          <cell r="AP1576">
            <v>6055.77</v>
          </cell>
          <cell r="AQ1576" t="str">
            <v>0</v>
          </cell>
          <cell r="AR1576" t="str">
            <v>0</v>
          </cell>
          <cell r="AS1576" t="str">
            <v>0</v>
          </cell>
          <cell r="AT1576" t="str">
            <v>0</v>
          </cell>
          <cell r="AU1576" t="str">
            <v>0</v>
          </cell>
          <cell r="AV1576" t="str">
            <v>0</v>
          </cell>
          <cell r="AW1576" t="str">
            <v>0</v>
          </cell>
          <cell r="AX1576" t="str">
            <v>0</v>
          </cell>
          <cell r="AY1576" t="str">
            <v>0</v>
          </cell>
          <cell r="AZ1576" t="str">
            <v>0</v>
          </cell>
          <cell r="BA1576" t="str">
            <v>0</v>
          </cell>
          <cell r="BB1576" t="str">
            <v>0</v>
          </cell>
          <cell r="BC1576">
            <v>3019.5699999999997</v>
          </cell>
          <cell r="BD1576">
            <v>2391.4300000000003</v>
          </cell>
          <cell r="BE1576">
            <v>3473.8299999999995</v>
          </cell>
          <cell r="BF1576">
            <v>2553.59</v>
          </cell>
          <cell r="BG1576">
            <v>2634.67</v>
          </cell>
          <cell r="BH1576">
            <v>2391.4300000000003</v>
          </cell>
          <cell r="BI1576">
            <v>2634.67</v>
          </cell>
          <cell r="BJ1576">
            <v>2938.49</v>
          </cell>
          <cell r="BK1576">
            <v>2472.4899999999998</v>
          </cell>
          <cell r="BL1576">
            <v>2634.67</v>
          </cell>
          <cell r="BM1576">
            <v>2472.4899999999998</v>
          </cell>
          <cell r="BN1576">
            <v>2553.59</v>
          </cell>
          <cell r="BO1576" t="str">
            <v>0</v>
          </cell>
          <cell r="BP1576" t="str">
            <v>0</v>
          </cell>
          <cell r="BQ1576" t="str">
            <v>0</v>
          </cell>
          <cell r="BR1576" t="str">
            <v>0</v>
          </cell>
          <cell r="BS1576" t="str">
            <v>0</v>
          </cell>
          <cell r="BT1576" t="str">
            <v>0</v>
          </cell>
          <cell r="BU1576" t="str">
            <v>0</v>
          </cell>
          <cell r="BV1576" t="str">
            <v>0</v>
          </cell>
          <cell r="BW1576" t="str">
            <v>0</v>
          </cell>
          <cell r="BX1576" t="str">
            <v>0</v>
          </cell>
          <cell r="BY1576" t="str">
            <v>0</v>
          </cell>
          <cell r="BZ1576" t="str">
            <v>0</v>
          </cell>
          <cell r="CA1576">
            <v>556.74</v>
          </cell>
          <cell r="CB1576">
            <v>553.71</v>
          </cell>
          <cell r="CC1576">
            <v>558.77</v>
          </cell>
          <cell r="CD1576">
            <v>504.17</v>
          </cell>
          <cell r="CE1576">
            <v>502.15</v>
          </cell>
          <cell r="CF1576">
            <v>489</v>
          </cell>
          <cell r="CG1576">
            <v>509.22</v>
          </cell>
          <cell r="CH1576">
            <v>482.94</v>
          </cell>
          <cell r="CI1576">
            <v>471.82</v>
          </cell>
          <cell r="CJ1576">
            <v>474.85</v>
          </cell>
          <cell r="CK1576">
            <v>471.82</v>
          </cell>
          <cell r="CL1576">
            <v>493.05</v>
          </cell>
          <cell r="CM1576">
            <v>337.01</v>
          </cell>
          <cell r="CN1576">
            <v>337.01</v>
          </cell>
          <cell r="CO1576">
            <v>0</v>
          </cell>
          <cell r="CP1576">
            <v>674.02</v>
          </cell>
          <cell r="CQ1576">
            <v>337.01</v>
          </cell>
          <cell r="CR1576">
            <v>0</v>
          </cell>
          <cell r="CS1576">
            <v>337.01</v>
          </cell>
          <cell r="CT1576">
            <v>337.01</v>
          </cell>
          <cell r="CU1576">
            <v>337.01</v>
          </cell>
          <cell r="CV1576">
            <v>337.01</v>
          </cell>
          <cell r="CW1576">
            <v>0</v>
          </cell>
          <cell r="CX1576">
            <v>674.02</v>
          </cell>
          <cell r="CY1576" t="str">
            <v>0</v>
          </cell>
          <cell r="CZ1576" t="str">
            <v>0</v>
          </cell>
          <cell r="DA1576" t="str">
            <v>0</v>
          </cell>
          <cell r="DB1576" t="str">
            <v>0</v>
          </cell>
          <cell r="DC1576" t="str">
            <v>0</v>
          </cell>
          <cell r="DD1576" t="str">
            <v>0</v>
          </cell>
          <cell r="DE1576" t="str">
            <v>0</v>
          </cell>
          <cell r="DF1576" t="str">
            <v>0</v>
          </cell>
          <cell r="DG1576" t="str">
            <v>0</v>
          </cell>
          <cell r="DH1576" t="str">
            <v>0</v>
          </cell>
          <cell r="DI1576" t="str">
            <v>0</v>
          </cell>
          <cell r="DJ1576" t="str">
            <v>0</v>
          </cell>
          <cell r="DK1576">
            <v>620.1</v>
          </cell>
          <cell r="DL1576">
            <v>539.22</v>
          </cell>
          <cell r="DM1576">
            <v>566.17999999999995</v>
          </cell>
          <cell r="DN1576">
            <v>593.14</v>
          </cell>
          <cell r="DO1576">
            <v>620.1</v>
          </cell>
          <cell r="DP1576">
            <v>539.22</v>
          </cell>
          <cell r="DQ1576">
            <v>620.1</v>
          </cell>
          <cell r="DR1576">
            <v>593.14</v>
          </cell>
          <cell r="DS1576">
            <v>566.17999999999995</v>
          </cell>
          <cell r="DT1576">
            <v>620.1</v>
          </cell>
          <cell r="DU1576">
            <v>566.17999999999995</v>
          </cell>
          <cell r="DV1576">
            <v>593.14</v>
          </cell>
          <cell r="DW1576">
            <v>716.68</v>
          </cell>
          <cell r="DX1576">
            <v>623.20000000000005</v>
          </cell>
          <cell r="DY1576">
            <v>1288.5</v>
          </cell>
          <cell r="DZ1576">
            <v>685.53000000000009</v>
          </cell>
          <cell r="EA1576">
            <v>716.68</v>
          </cell>
          <cell r="EB1576">
            <v>441.5</v>
          </cell>
          <cell r="EC1576">
            <v>151.15</v>
          </cell>
          <cell r="ED1576">
            <v>144.58000000000001</v>
          </cell>
          <cell r="EE1576">
            <v>138.01</v>
          </cell>
          <cell r="EF1576">
            <v>151.15</v>
          </cell>
          <cell r="EG1576">
            <v>138.01</v>
          </cell>
          <cell r="EH1576">
            <v>144.58000000000001</v>
          </cell>
        </row>
        <row r="1577">
          <cell r="AE1577">
            <v>4565.45</v>
          </cell>
          <cell r="AF1577">
            <v>3981.09</v>
          </cell>
          <cell r="AG1577">
            <v>4362.01</v>
          </cell>
          <cell r="AH1577">
            <v>4217.18</v>
          </cell>
          <cell r="AI1577">
            <v>4638.41</v>
          </cell>
          <cell r="AJ1577">
            <v>4128.24</v>
          </cell>
          <cell r="AK1577">
            <v>4364.8900000000003</v>
          </cell>
          <cell r="AL1577">
            <v>4072.48</v>
          </cell>
          <cell r="AM1577">
            <v>4139.24</v>
          </cell>
          <cell r="AN1577">
            <v>4630.75</v>
          </cell>
          <cell r="AO1577">
            <v>4435.97</v>
          </cell>
          <cell r="AP1577">
            <v>3990.97</v>
          </cell>
          <cell r="AQ1577" t="str">
            <v>0</v>
          </cell>
          <cell r="AR1577" t="str">
            <v>0</v>
          </cell>
          <cell r="AS1577" t="str">
            <v>0</v>
          </cell>
          <cell r="AT1577" t="str">
            <v>0</v>
          </cell>
          <cell r="AU1577" t="str">
            <v>0</v>
          </cell>
          <cell r="AV1577" t="str">
            <v>0</v>
          </cell>
          <cell r="AW1577" t="str">
            <v>0</v>
          </cell>
          <cell r="AX1577" t="str">
            <v>0</v>
          </cell>
          <cell r="AY1577" t="str">
            <v>0</v>
          </cell>
          <cell r="AZ1577" t="str">
            <v>0</v>
          </cell>
          <cell r="BA1577" t="str">
            <v>0</v>
          </cell>
          <cell r="BB1577" t="str">
            <v>0</v>
          </cell>
          <cell r="BC1577">
            <v>1876.3200000000002</v>
          </cell>
          <cell r="BD1577">
            <v>1500.25</v>
          </cell>
          <cell r="BE1577">
            <v>2213.6</v>
          </cell>
          <cell r="BF1577">
            <v>1607.1100000000001</v>
          </cell>
          <cell r="BG1577">
            <v>1660.54</v>
          </cell>
          <cell r="BH1577">
            <v>1500.25</v>
          </cell>
          <cell r="BI1577">
            <v>1660.54</v>
          </cell>
          <cell r="BJ1577">
            <v>1822.89</v>
          </cell>
          <cell r="BK1577">
            <v>1553.6799999999998</v>
          </cell>
          <cell r="BL1577">
            <v>1660.54</v>
          </cell>
          <cell r="BM1577">
            <v>1553.6799999999998</v>
          </cell>
          <cell r="BN1577">
            <v>1607.1100000000001</v>
          </cell>
          <cell r="BO1577" t="str">
            <v>0</v>
          </cell>
          <cell r="BP1577" t="str">
            <v>0</v>
          </cell>
          <cell r="BQ1577" t="str">
            <v>0</v>
          </cell>
          <cell r="BR1577" t="str">
            <v>0</v>
          </cell>
          <cell r="BS1577" t="str">
            <v>0</v>
          </cell>
          <cell r="BT1577" t="str">
            <v>0</v>
          </cell>
          <cell r="BU1577" t="str">
            <v>0</v>
          </cell>
          <cell r="BV1577" t="str">
            <v>0</v>
          </cell>
          <cell r="BW1577" t="str">
            <v>0</v>
          </cell>
          <cell r="BX1577" t="str">
            <v>0</v>
          </cell>
          <cell r="BY1577" t="str">
            <v>0</v>
          </cell>
          <cell r="BZ1577" t="str">
            <v>0</v>
          </cell>
          <cell r="CA1577">
            <v>366.91</v>
          </cell>
          <cell r="CB1577">
            <v>364.92</v>
          </cell>
          <cell r="CC1577">
            <v>368.25</v>
          </cell>
          <cell r="CD1577">
            <v>332.27</v>
          </cell>
          <cell r="CE1577">
            <v>330.93</v>
          </cell>
          <cell r="CF1577">
            <v>322.27</v>
          </cell>
          <cell r="CG1577">
            <v>335.6</v>
          </cell>
          <cell r="CH1577">
            <v>318.27</v>
          </cell>
          <cell r="CI1577">
            <v>310.95</v>
          </cell>
          <cell r="CJ1577">
            <v>312.94</v>
          </cell>
          <cell r="CK1577">
            <v>310.95</v>
          </cell>
          <cell r="CL1577">
            <v>324.94</v>
          </cell>
          <cell r="CM1577">
            <v>222.1</v>
          </cell>
          <cell r="CN1577">
            <v>222.1</v>
          </cell>
          <cell r="CO1577">
            <v>0</v>
          </cell>
          <cell r="CP1577">
            <v>444.21</v>
          </cell>
          <cell r="CQ1577">
            <v>222.1</v>
          </cell>
          <cell r="CR1577">
            <v>0</v>
          </cell>
          <cell r="CS1577">
            <v>222.1</v>
          </cell>
          <cell r="CT1577">
            <v>222.1</v>
          </cell>
          <cell r="CU1577">
            <v>222.1</v>
          </cell>
          <cell r="CV1577">
            <v>222.1</v>
          </cell>
          <cell r="CW1577">
            <v>0</v>
          </cell>
          <cell r="CX1577">
            <v>444.21</v>
          </cell>
          <cell r="CY1577" t="str">
            <v>0</v>
          </cell>
          <cell r="CZ1577" t="str">
            <v>0</v>
          </cell>
          <cell r="DA1577" t="str">
            <v>0</v>
          </cell>
          <cell r="DB1577" t="str">
            <v>0</v>
          </cell>
          <cell r="DC1577" t="str">
            <v>0</v>
          </cell>
          <cell r="DD1577" t="str">
            <v>0</v>
          </cell>
          <cell r="DE1577" t="str">
            <v>0</v>
          </cell>
          <cell r="DF1577" t="str">
            <v>0</v>
          </cell>
          <cell r="DG1577" t="str">
            <v>0</v>
          </cell>
          <cell r="DH1577" t="str">
            <v>0</v>
          </cell>
          <cell r="DI1577" t="str">
            <v>0</v>
          </cell>
          <cell r="DJ1577" t="str">
            <v>0</v>
          </cell>
          <cell r="DK1577">
            <v>408.67</v>
          </cell>
          <cell r="DL1577">
            <v>355.37</v>
          </cell>
          <cell r="DM1577">
            <v>373.13</v>
          </cell>
          <cell r="DN1577">
            <v>390.9</v>
          </cell>
          <cell r="DO1577">
            <v>408.67</v>
          </cell>
          <cell r="DP1577">
            <v>355.37</v>
          </cell>
          <cell r="DQ1577">
            <v>408.67</v>
          </cell>
          <cell r="DR1577">
            <v>390.9</v>
          </cell>
          <cell r="DS1577">
            <v>373.13</v>
          </cell>
          <cell r="DT1577">
            <v>408.67</v>
          </cell>
          <cell r="DU1577">
            <v>373.13</v>
          </cell>
          <cell r="DV1577">
            <v>390.9</v>
          </cell>
          <cell r="DW1577">
            <v>472.31000000000006</v>
          </cell>
          <cell r="DX1577">
            <v>410.71</v>
          </cell>
          <cell r="DY1577">
            <v>849.17000000000007</v>
          </cell>
          <cell r="DZ1577">
            <v>451.78</v>
          </cell>
          <cell r="EA1577">
            <v>472.31000000000006</v>
          </cell>
          <cell r="EB1577">
            <v>410.71</v>
          </cell>
          <cell r="EC1577">
            <v>472.31000000000006</v>
          </cell>
          <cell r="ED1577">
            <v>451.78</v>
          </cell>
          <cell r="EE1577">
            <v>418.82</v>
          </cell>
          <cell r="EF1577">
            <v>112.98</v>
          </cell>
          <cell r="EG1577">
            <v>90.95</v>
          </cell>
          <cell r="EH1577">
            <v>95.28</v>
          </cell>
        </row>
        <row r="1578">
          <cell r="AE1578">
            <v>5913.67</v>
          </cell>
          <cell r="AF1578">
            <v>5156.75</v>
          </cell>
          <cell r="AG1578">
            <v>5650.14</v>
          </cell>
          <cell r="AH1578">
            <v>5462.57</v>
          </cell>
          <cell r="AI1578">
            <v>6008.17</v>
          </cell>
          <cell r="AJ1578">
            <v>5347.35</v>
          </cell>
          <cell r="AK1578">
            <v>5653.88</v>
          </cell>
          <cell r="AL1578">
            <v>5275.13</v>
          </cell>
          <cell r="AM1578">
            <v>5361.59</v>
          </cell>
          <cell r="AN1578">
            <v>5998.25</v>
          </cell>
          <cell r="AO1578">
            <v>5745.95</v>
          </cell>
          <cell r="AP1578">
            <v>5169.55</v>
          </cell>
          <cell r="AQ1578" t="str">
            <v>0</v>
          </cell>
          <cell r="AR1578" t="str">
            <v>0</v>
          </cell>
          <cell r="AS1578" t="str">
            <v>0</v>
          </cell>
          <cell r="AT1578" t="str">
            <v>0</v>
          </cell>
          <cell r="AU1578" t="str">
            <v>0</v>
          </cell>
          <cell r="AV1578" t="str">
            <v>0</v>
          </cell>
          <cell r="AW1578" t="str">
            <v>0</v>
          </cell>
          <cell r="AX1578" t="str">
            <v>0</v>
          </cell>
          <cell r="AY1578" t="str">
            <v>0</v>
          </cell>
          <cell r="AZ1578" t="str">
            <v>0</v>
          </cell>
          <cell r="BA1578" t="str">
            <v>0</v>
          </cell>
          <cell r="BB1578" t="str">
            <v>0</v>
          </cell>
          <cell r="BC1578">
            <v>2528.87</v>
          </cell>
          <cell r="BD1578">
            <v>2008.94</v>
          </cell>
          <cell r="BE1578">
            <v>2932.95</v>
          </cell>
          <cell r="BF1578">
            <v>2147.38</v>
          </cell>
          <cell r="BG1578">
            <v>2216.5600000000004</v>
          </cell>
          <cell r="BH1578">
            <v>2008.94</v>
          </cell>
          <cell r="BI1578">
            <v>2216.5600000000004</v>
          </cell>
          <cell r="BJ1578">
            <v>2459.69</v>
          </cell>
          <cell r="BK1578">
            <v>2078.1499999999996</v>
          </cell>
          <cell r="BL1578">
            <v>2216.5600000000004</v>
          </cell>
          <cell r="BM1578">
            <v>2078.1499999999996</v>
          </cell>
          <cell r="BN1578">
            <v>2147.38</v>
          </cell>
          <cell r="BO1578" t="str">
            <v>0</v>
          </cell>
          <cell r="BP1578" t="str">
            <v>0</v>
          </cell>
          <cell r="BQ1578" t="str">
            <v>0</v>
          </cell>
          <cell r="BR1578" t="str">
            <v>0</v>
          </cell>
          <cell r="BS1578" t="str">
            <v>0</v>
          </cell>
          <cell r="BT1578" t="str">
            <v>0</v>
          </cell>
          <cell r="BU1578" t="str">
            <v>0</v>
          </cell>
          <cell r="BV1578" t="str">
            <v>0</v>
          </cell>
          <cell r="BW1578" t="str">
            <v>0</v>
          </cell>
          <cell r="BX1578" t="str">
            <v>0</v>
          </cell>
          <cell r="BY1578" t="str">
            <v>0</v>
          </cell>
          <cell r="BZ1578" t="str">
            <v>0</v>
          </cell>
          <cell r="CA1578">
            <v>475.27</v>
          </cell>
          <cell r="CB1578">
            <v>472.68</v>
          </cell>
          <cell r="CC1578">
            <v>476.99</v>
          </cell>
          <cell r="CD1578">
            <v>430.39</v>
          </cell>
          <cell r="CE1578">
            <v>428.66</v>
          </cell>
          <cell r="CF1578">
            <v>417.44</v>
          </cell>
          <cell r="CG1578">
            <v>434.7</v>
          </cell>
          <cell r="CH1578">
            <v>412.26</v>
          </cell>
          <cell r="CI1578">
            <v>402.77</v>
          </cell>
          <cell r="CJ1578">
            <v>405.36</v>
          </cell>
          <cell r="CK1578">
            <v>402.77</v>
          </cell>
          <cell r="CL1578">
            <v>420.89</v>
          </cell>
          <cell r="CM1578">
            <v>287.69</v>
          </cell>
          <cell r="CN1578">
            <v>287.69</v>
          </cell>
          <cell r="CO1578">
            <v>0</v>
          </cell>
          <cell r="CP1578">
            <v>575.39</v>
          </cell>
          <cell r="CQ1578">
            <v>287.69</v>
          </cell>
          <cell r="CR1578">
            <v>0</v>
          </cell>
          <cell r="CS1578">
            <v>287.69</v>
          </cell>
          <cell r="CT1578">
            <v>287.69</v>
          </cell>
          <cell r="CU1578">
            <v>287.69</v>
          </cell>
          <cell r="CV1578">
            <v>287.69</v>
          </cell>
          <cell r="CW1578">
            <v>0</v>
          </cell>
          <cell r="CX1578">
            <v>575.39</v>
          </cell>
          <cell r="CY1578" t="str">
            <v>0</v>
          </cell>
          <cell r="CZ1578" t="str">
            <v>0</v>
          </cell>
          <cell r="DA1578" t="str">
            <v>0</v>
          </cell>
          <cell r="DB1578" t="str">
            <v>0</v>
          </cell>
          <cell r="DC1578" t="str">
            <v>0</v>
          </cell>
          <cell r="DD1578" t="str">
            <v>0</v>
          </cell>
          <cell r="DE1578" t="str">
            <v>0</v>
          </cell>
          <cell r="DF1578" t="str">
            <v>0</v>
          </cell>
          <cell r="DG1578" t="str">
            <v>0</v>
          </cell>
          <cell r="DH1578" t="str">
            <v>0</v>
          </cell>
          <cell r="DI1578" t="str">
            <v>0</v>
          </cell>
          <cell r="DJ1578" t="str">
            <v>0</v>
          </cell>
          <cell r="DK1578">
            <v>529.35</v>
          </cell>
          <cell r="DL1578">
            <v>460.31</v>
          </cell>
          <cell r="DM1578">
            <v>483.32</v>
          </cell>
          <cell r="DN1578">
            <v>506.34</v>
          </cell>
          <cell r="DO1578">
            <v>529.35</v>
          </cell>
          <cell r="DP1578">
            <v>460.31</v>
          </cell>
          <cell r="DQ1578">
            <v>529.35</v>
          </cell>
          <cell r="DR1578">
            <v>506.34</v>
          </cell>
          <cell r="DS1578">
            <v>483.32</v>
          </cell>
          <cell r="DT1578">
            <v>529.35</v>
          </cell>
          <cell r="DU1578">
            <v>483.32</v>
          </cell>
          <cell r="DV1578">
            <v>506.34</v>
          </cell>
          <cell r="DW1578">
            <v>611.79999999999995</v>
          </cell>
          <cell r="DX1578">
            <v>532.01</v>
          </cell>
          <cell r="DY1578">
            <v>1099.94</v>
          </cell>
          <cell r="DZ1578">
            <v>585.19999999999993</v>
          </cell>
          <cell r="EA1578">
            <v>611.79999999999995</v>
          </cell>
          <cell r="EB1578">
            <v>532.01</v>
          </cell>
          <cell r="EC1578">
            <v>484.74</v>
          </cell>
          <cell r="ED1578">
            <v>123.42</v>
          </cell>
          <cell r="EE1578">
            <v>117.81</v>
          </cell>
          <cell r="EF1578">
            <v>129.03</v>
          </cell>
          <cell r="EG1578">
            <v>117.81</v>
          </cell>
          <cell r="EH1578">
            <v>123.42</v>
          </cell>
        </row>
        <row r="1579">
          <cell r="AE1579">
            <v>5769.43</v>
          </cell>
          <cell r="AF1579">
            <v>5030.97</v>
          </cell>
          <cell r="AG1579">
            <v>5512.34</v>
          </cell>
          <cell r="AH1579">
            <v>5329.33</v>
          </cell>
          <cell r="AI1579">
            <v>5861.63</v>
          </cell>
          <cell r="AJ1579">
            <v>5216.92</v>
          </cell>
          <cell r="AK1579">
            <v>5515.98</v>
          </cell>
          <cell r="AL1579">
            <v>5146.47</v>
          </cell>
          <cell r="AM1579">
            <v>5230.82</v>
          </cell>
          <cell r="AN1579">
            <v>5851.95</v>
          </cell>
          <cell r="AO1579">
            <v>5605.81</v>
          </cell>
          <cell r="AP1579">
            <v>5043.47</v>
          </cell>
          <cell r="AQ1579" t="str">
            <v>0</v>
          </cell>
          <cell r="AR1579" t="str">
            <v>0</v>
          </cell>
          <cell r="AS1579" t="str">
            <v>0</v>
          </cell>
          <cell r="AT1579" t="str">
            <v>0</v>
          </cell>
          <cell r="AU1579" t="str">
            <v>0</v>
          </cell>
          <cell r="AV1579" t="str">
            <v>0</v>
          </cell>
          <cell r="AW1579" t="str">
            <v>0</v>
          </cell>
          <cell r="AX1579" t="str">
            <v>0</v>
          </cell>
          <cell r="AY1579" t="str">
            <v>0</v>
          </cell>
          <cell r="AZ1579" t="str">
            <v>0</v>
          </cell>
          <cell r="BA1579" t="str">
            <v>0</v>
          </cell>
          <cell r="BB1579" t="str">
            <v>0</v>
          </cell>
          <cell r="BC1579">
            <v>2459.0700000000002</v>
          </cell>
          <cell r="BD1579">
            <v>1954.5200000000002</v>
          </cell>
          <cell r="BE1579">
            <v>2855.9800000000005</v>
          </cell>
          <cell r="BF1579">
            <v>2089.5700000000002</v>
          </cell>
          <cell r="BG1579">
            <v>2157.09</v>
          </cell>
          <cell r="BH1579">
            <v>1954.5200000000002</v>
          </cell>
          <cell r="BI1579">
            <v>2157.09</v>
          </cell>
          <cell r="BJ1579">
            <v>2391.5500000000002</v>
          </cell>
          <cell r="BK1579">
            <v>2022.0300000000002</v>
          </cell>
          <cell r="BL1579">
            <v>2157.09</v>
          </cell>
          <cell r="BM1579">
            <v>2022.0300000000002</v>
          </cell>
          <cell r="BN1579">
            <v>2089.5700000000002</v>
          </cell>
          <cell r="BO1579" t="str">
            <v>0</v>
          </cell>
          <cell r="BP1579" t="str">
            <v>0</v>
          </cell>
          <cell r="BQ1579" t="str">
            <v>0</v>
          </cell>
          <cell r="BR1579" t="str">
            <v>0</v>
          </cell>
          <cell r="BS1579" t="str">
            <v>0</v>
          </cell>
          <cell r="BT1579" t="str">
            <v>0</v>
          </cell>
          <cell r="BU1579" t="str">
            <v>0</v>
          </cell>
          <cell r="BV1579" t="str">
            <v>0</v>
          </cell>
          <cell r="BW1579" t="str">
            <v>0</v>
          </cell>
          <cell r="BX1579" t="str">
            <v>0</v>
          </cell>
          <cell r="BY1579" t="str">
            <v>0</v>
          </cell>
          <cell r="BZ1579" t="str">
            <v>0</v>
          </cell>
          <cell r="CA1579">
            <v>463.68</v>
          </cell>
          <cell r="CB1579">
            <v>461.15</v>
          </cell>
          <cell r="CC1579">
            <v>465.36</v>
          </cell>
          <cell r="CD1579">
            <v>419.89</v>
          </cell>
          <cell r="CE1579">
            <v>418.21</v>
          </cell>
          <cell r="CF1579">
            <v>407.26</v>
          </cell>
          <cell r="CG1579">
            <v>424.1</v>
          </cell>
          <cell r="CH1579">
            <v>402.21</v>
          </cell>
          <cell r="CI1579">
            <v>392.95</v>
          </cell>
          <cell r="CJ1579">
            <v>395.47</v>
          </cell>
          <cell r="CK1579">
            <v>392.95</v>
          </cell>
          <cell r="CL1579">
            <v>410.63</v>
          </cell>
          <cell r="CM1579">
            <v>280.68</v>
          </cell>
          <cell r="CN1579">
            <v>280.68</v>
          </cell>
          <cell r="CO1579">
            <v>0</v>
          </cell>
          <cell r="CP1579">
            <v>561.35</v>
          </cell>
          <cell r="CQ1579">
            <v>280.68</v>
          </cell>
          <cell r="CR1579">
            <v>0</v>
          </cell>
          <cell r="CS1579">
            <v>280.68</v>
          </cell>
          <cell r="CT1579">
            <v>280.68</v>
          </cell>
          <cell r="CU1579">
            <v>280.68</v>
          </cell>
          <cell r="CV1579">
            <v>280.68</v>
          </cell>
          <cell r="CW1579">
            <v>0</v>
          </cell>
          <cell r="CX1579">
            <v>561.35</v>
          </cell>
          <cell r="CY1579" t="str">
            <v>0</v>
          </cell>
          <cell r="CZ1579" t="str">
            <v>0</v>
          </cell>
          <cell r="DA1579" t="str">
            <v>0</v>
          </cell>
          <cell r="DB1579" t="str">
            <v>0</v>
          </cell>
          <cell r="DC1579" t="str">
            <v>0</v>
          </cell>
          <cell r="DD1579" t="str">
            <v>0</v>
          </cell>
          <cell r="DE1579" t="str">
            <v>0</v>
          </cell>
          <cell r="DF1579" t="str">
            <v>0</v>
          </cell>
          <cell r="DG1579" t="str">
            <v>0</v>
          </cell>
          <cell r="DH1579" t="str">
            <v>0</v>
          </cell>
          <cell r="DI1579" t="str">
            <v>0</v>
          </cell>
          <cell r="DJ1579" t="str">
            <v>0</v>
          </cell>
          <cell r="DK1579">
            <v>516.44000000000005</v>
          </cell>
          <cell r="DL1579">
            <v>449.08</v>
          </cell>
          <cell r="DM1579">
            <v>471.54</v>
          </cell>
          <cell r="DN1579">
            <v>493.99</v>
          </cell>
          <cell r="DO1579">
            <v>516.44000000000005</v>
          </cell>
          <cell r="DP1579">
            <v>449.08</v>
          </cell>
          <cell r="DQ1579">
            <v>516.44000000000005</v>
          </cell>
          <cell r="DR1579">
            <v>493.99</v>
          </cell>
          <cell r="DS1579">
            <v>471.54</v>
          </cell>
          <cell r="DT1579">
            <v>516.44000000000005</v>
          </cell>
          <cell r="DU1579">
            <v>471.54</v>
          </cell>
          <cell r="DV1579">
            <v>493.99</v>
          </cell>
          <cell r="DW1579">
            <v>596.88</v>
          </cell>
          <cell r="DX1579">
            <v>519.02</v>
          </cell>
          <cell r="DY1579">
            <v>1073.1099999999999</v>
          </cell>
          <cell r="DZ1579">
            <v>570.93000000000006</v>
          </cell>
          <cell r="EA1579">
            <v>596.88</v>
          </cell>
          <cell r="EB1579">
            <v>519.02</v>
          </cell>
          <cell r="EC1579">
            <v>558.05999999999995</v>
          </cell>
          <cell r="ED1579">
            <v>120.41</v>
          </cell>
          <cell r="EE1579">
            <v>114.94</v>
          </cell>
          <cell r="EF1579">
            <v>125.88</v>
          </cell>
          <cell r="EG1579">
            <v>114.94</v>
          </cell>
          <cell r="EH1579">
            <v>120.41</v>
          </cell>
        </row>
        <row r="1580">
          <cell r="AE1580">
            <v>5769.43</v>
          </cell>
          <cell r="AF1580">
            <v>5030.97</v>
          </cell>
          <cell r="AG1580">
            <v>5512.34</v>
          </cell>
          <cell r="AH1580">
            <v>5329.33</v>
          </cell>
          <cell r="AI1580">
            <v>5861.63</v>
          </cell>
          <cell r="AJ1580">
            <v>5216.92</v>
          </cell>
          <cell r="AK1580">
            <v>5515.98</v>
          </cell>
          <cell r="AL1580">
            <v>5146.47</v>
          </cell>
          <cell r="AM1580">
            <v>5230.82</v>
          </cell>
          <cell r="AN1580">
            <v>5851.95</v>
          </cell>
          <cell r="AO1580">
            <v>5605.81</v>
          </cell>
          <cell r="AP1580">
            <v>5043.47</v>
          </cell>
          <cell r="AQ1580" t="str">
            <v>0</v>
          </cell>
          <cell r="AR1580" t="str">
            <v>0</v>
          </cell>
          <cell r="AS1580" t="str">
            <v>0</v>
          </cell>
          <cell r="AT1580" t="str">
            <v>0</v>
          </cell>
          <cell r="AU1580" t="str">
            <v>0</v>
          </cell>
          <cell r="AV1580" t="str">
            <v>0</v>
          </cell>
          <cell r="AW1580" t="str">
            <v>0</v>
          </cell>
          <cell r="AX1580" t="str">
            <v>0</v>
          </cell>
          <cell r="AY1580" t="str">
            <v>0</v>
          </cell>
          <cell r="AZ1580" t="str">
            <v>0</v>
          </cell>
          <cell r="BA1580" t="str">
            <v>0</v>
          </cell>
          <cell r="BB1580" t="str">
            <v>0</v>
          </cell>
          <cell r="BC1580">
            <v>2459.0700000000002</v>
          </cell>
          <cell r="BD1580">
            <v>1954.5200000000002</v>
          </cell>
          <cell r="BE1580">
            <v>2855.9800000000005</v>
          </cell>
          <cell r="BF1580">
            <v>2089.5700000000002</v>
          </cell>
          <cell r="BG1580">
            <v>2157.09</v>
          </cell>
          <cell r="BH1580">
            <v>1954.5200000000002</v>
          </cell>
          <cell r="BI1580">
            <v>2157.09</v>
          </cell>
          <cell r="BJ1580">
            <v>2391.5500000000002</v>
          </cell>
          <cell r="BK1580">
            <v>2022.0300000000002</v>
          </cell>
          <cell r="BL1580">
            <v>2157.09</v>
          </cell>
          <cell r="BM1580">
            <v>2022.0300000000002</v>
          </cell>
          <cell r="BN1580">
            <v>2089.5700000000002</v>
          </cell>
          <cell r="BO1580" t="str">
            <v>0</v>
          </cell>
          <cell r="BP1580" t="str">
            <v>0</v>
          </cell>
          <cell r="BQ1580" t="str">
            <v>0</v>
          </cell>
          <cell r="BR1580" t="str">
            <v>0</v>
          </cell>
          <cell r="BS1580" t="str">
            <v>0</v>
          </cell>
          <cell r="BT1580" t="str">
            <v>0</v>
          </cell>
          <cell r="BU1580" t="str">
            <v>0</v>
          </cell>
          <cell r="BV1580" t="str">
            <v>0</v>
          </cell>
          <cell r="BW1580" t="str">
            <v>0</v>
          </cell>
          <cell r="BX1580" t="str">
            <v>0</v>
          </cell>
          <cell r="BY1580" t="str">
            <v>0</v>
          </cell>
          <cell r="BZ1580" t="str">
            <v>0</v>
          </cell>
          <cell r="CA1580">
            <v>463.68</v>
          </cell>
          <cell r="CB1580">
            <v>461.15</v>
          </cell>
          <cell r="CC1580">
            <v>465.36</v>
          </cell>
          <cell r="CD1580">
            <v>419.89</v>
          </cell>
          <cell r="CE1580">
            <v>418.21</v>
          </cell>
          <cell r="CF1580">
            <v>407.26</v>
          </cell>
          <cell r="CG1580">
            <v>424.1</v>
          </cell>
          <cell r="CH1580">
            <v>402.21</v>
          </cell>
          <cell r="CI1580">
            <v>392.95</v>
          </cell>
          <cell r="CJ1580">
            <v>395.47</v>
          </cell>
          <cell r="CK1580">
            <v>392.95</v>
          </cell>
          <cell r="CL1580">
            <v>410.63</v>
          </cell>
          <cell r="CM1580">
            <v>280.68</v>
          </cell>
          <cell r="CN1580">
            <v>280.68</v>
          </cell>
          <cell r="CO1580">
            <v>0</v>
          </cell>
          <cell r="CP1580">
            <v>561.35</v>
          </cell>
          <cell r="CQ1580">
            <v>280.68</v>
          </cell>
          <cell r="CR1580">
            <v>0</v>
          </cell>
          <cell r="CS1580">
            <v>280.68</v>
          </cell>
          <cell r="CT1580">
            <v>280.68</v>
          </cell>
          <cell r="CU1580">
            <v>280.68</v>
          </cell>
          <cell r="CV1580">
            <v>280.68</v>
          </cell>
          <cell r="CW1580">
            <v>0</v>
          </cell>
          <cell r="CX1580">
            <v>561.35</v>
          </cell>
          <cell r="CY1580" t="str">
            <v>0</v>
          </cell>
          <cell r="CZ1580" t="str">
            <v>0</v>
          </cell>
          <cell r="DA1580" t="str">
            <v>0</v>
          </cell>
          <cell r="DB1580" t="str">
            <v>0</v>
          </cell>
          <cell r="DC1580" t="str">
            <v>0</v>
          </cell>
          <cell r="DD1580" t="str">
            <v>0</v>
          </cell>
          <cell r="DE1580" t="str">
            <v>0</v>
          </cell>
          <cell r="DF1580" t="str">
            <v>0</v>
          </cell>
          <cell r="DG1580" t="str">
            <v>0</v>
          </cell>
          <cell r="DH1580" t="str">
            <v>0</v>
          </cell>
          <cell r="DI1580" t="str">
            <v>0</v>
          </cell>
          <cell r="DJ1580" t="str">
            <v>0</v>
          </cell>
          <cell r="DK1580">
            <v>516.44000000000005</v>
          </cell>
          <cell r="DL1580">
            <v>449.08</v>
          </cell>
          <cell r="DM1580">
            <v>471.54</v>
          </cell>
          <cell r="DN1580">
            <v>493.99</v>
          </cell>
          <cell r="DO1580">
            <v>516.44000000000005</v>
          </cell>
          <cell r="DP1580">
            <v>449.08</v>
          </cell>
          <cell r="DQ1580">
            <v>516.44000000000005</v>
          </cell>
          <cell r="DR1580">
            <v>493.99</v>
          </cell>
          <cell r="DS1580">
            <v>471.54</v>
          </cell>
          <cell r="DT1580">
            <v>516.44000000000005</v>
          </cell>
          <cell r="DU1580">
            <v>471.54</v>
          </cell>
          <cell r="DV1580">
            <v>493.99</v>
          </cell>
          <cell r="DW1580">
            <v>596.88</v>
          </cell>
          <cell r="DX1580">
            <v>519.02</v>
          </cell>
          <cell r="DY1580">
            <v>1073.1099999999999</v>
          </cell>
          <cell r="DZ1580">
            <v>570.93000000000006</v>
          </cell>
          <cell r="EA1580">
            <v>596.88</v>
          </cell>
          <cell r="EB1580">
            <v>519.02</v>
          </cell>
          <cell r="EC1580">
            <v>558.05999999999995</v>
          </cell>
          <cell r="ED1580">
            <v>120.41</v>
          </cell>
          <cell r="EE1580">
            <v>114.94</v>
          </cell>
          <cell r="EF1580">
            <v>125.88</v>
          </cell>
          <cell r="EG1580">
            <v>114.94</v>
          </cell>
          <cell r="EH1580">
            <v>120.41</v>
          </cell>
        </row>
        <row r="1581">
          <cell r="AE1581">
            <v>5769.43</v>
          </cell>
          <cell r="AF1581">
            <v>5030.97</v>
          </cell>
          <cell r="AG1581">
            <v>5512.34</v>
          </cell>
          <cell r="AH1581">
            <v>5329.33</v>
          </cell>
          <cell r="AI1581">
            <v>5861.63</v>
          </cell>
          <cell r="AJ1581">
            <v>5216.92</v>
          </cell>
          <cell r="AK1581">
            <v>5515.98</v>
          </cell>
          <cell r="AL1581">
            <v>5146.47</v>
          </cell>
          <cell r="AM1581">
            <v>5230.82</v>
          </cell>
          <cell r="AN1581">
            <v>5851.95</v>
          </cell>
          <cell r="AO1581">
            <v>5605.81</v>
          </cell>
          <cell r="AP1581">
            <v>5043.47</v>
          </cell>
          <cell r="AQ1581" t="str">
            <v>0</v>
          </cell>
          <cell r="AR1581" t="str">
            <v>0</v>
          </cell>
          <cell r="AS1581" t="str">
            <v>0</v>
          </cell>
          <cell r="AT1581" t="str">
            <v>0</v>
          </cell>
          <cell r="AU1581" t="str">
            <v>0</v>
          </cell>
          <cell r="AV1581" t="str">
            <v>0</v>
          </cell>
          <cell r="AW1581" t="str">
            <v>0</v>
          </cell>
          <cell r="AX1581" t="str">
            <v>0</v>
          </cell>
          <cell r="AY1581" t="str">
            <v>0</v>
          </cell>
          <cell r="AZ1581" t="str">
            <v>0</v>
          </cell>
          <cell r="BA1581" t="str">
            <v>0</v>
          </cell>
          <cell r="BB1581" t="str">
            <v>0</v>
          </cell>
          <cell r="BC1581">
            <v>2459.0700000000002</v>
          </cell>
          <cell r="BD1581">
            <v>1954.5200000000002</v>
          </cell>
          <cell r="BE1581">
            <v>2855.9800000000005</v>
          </cell>
          <cell r="BF1581">
            <v>2089.5700000000002</v>
          </cell>
          <cell r="BG1581">
            <v>2157.09</v>
          </cell>
          <cell r="BH1581">
            <v>1954.5200000000002</v>
          </cell>
          <cell r="BI1581">
            <v>2157.09</v>
          </cell>
          <cell r="BJ1581">
            <v>2391.5500000000002</v>
          </cell>
          <cell r="BK1581">
            <v>2022.0300000000002</v>
          </cell>
          <cell r="BL1581">
            <v>2157.09</v>
          </cell>
          <cell r="BM1581">
            <v>2022.0300000000002</v>
          </cell>
          <cell r="BN1581">
            <v>2089.5700000000002</v>
          </cell>
          <cell r="BO1581" t="str">
            <v>0</v>
          </cell>
          <cell r="BP1581" t="str">
            <v>0</v>
          </cell>
          <cell r="BQ1581" t="str">
            <v>0</v>
          </cell>
          <cell r="BR1581" t="str">
            <v>0</v>
          </cell>
          <cell r="BS1581" t="str">
            <v>0</v>
          </cell>
          <cell r="BT1581" t="str">
            <v>0</v>
          </cell>
          <cell r="BU1581" t="str">
            <v>0</v>
          </cell>
          <cell r="BV1581" t="str">
            <v>0</v>
          </cell>
          <cell r="BW1581" t="str">
            <v>0</v>
          </cell>
          <cell r="BX1581" t="str">
            <v>0</v>
          </cell>
          <cell r="BY1581" t="str">
            <v>0</v>
          </cell>
          <cell r="BZ1581" t="str">
            <v>0</v>
          </cell>
          <cell r="CA1581">
            <v>463.68</v>
          </cell>
          <cell r="CB1581">
            <v>461.15</v>
          </cell>
          <cell r="CC1581">
            <v>465.36</v>
          </cell>
          <cell r="CD1581">
            <v>419.89</v>
          </cell>
          <cell r="CE1581">
            <v>418.21</v>
          </cell>
          <cell r="CF1581">
            <v>407.26</v>
          </cell>
          <cell r="CG1581">
            <v>424.1</v>
          </cell>
          <cell r="CH1581">
            <v>402.21</v>
          </cell>
          <cell r="CI1581">
            <v>392.95</v>
          </cell>
          <cell r="CJ1581">
            <v>395.47</v>
          </cell>
          <cell r="CK1581">
            <v>392.95</v>
          </cell>
          <cell r="CL1581">
            <v>410.63</v>
          </cell>
          <cell r="CM1581">
            <v>280.68</v>
          </cell>
          <cell r="CN1581">
            <v>280.68</v>
          </cell>
          <cell r="CO1581">
            <v>0</v>
          </cell>
          <cell r="CP1581">
            <v>561.35</v>
          </cell>
          <cell r="CQ1581">
            <v>280.68</v>
          </cell>
          <cell r="CR1581">
            <v>0</v>
          </cell>
          <cell r="CS1581">
            <v>280.68</v>
          </cell>
          <cell r="CT1581">
            <v>280.68</v>
          </cell>
          <cell r="CU1581">
            <v>280.68</v>
          </cell>
          <cell r="CV1581">
            <v>280.68</v>
          </cell>
          <cell r="CW1581">
            <v>0</v>
          </cell>
          <cell r="CX1581">
            <v>561.35</v>
          </cell>
          <cell r="CY1581" t="str">
            <v>0</v>
          </cell>
          <cell r="CZ1581" t="str">
            <v>0</v>
          </cell>
          <cell r="DA1581" t="str">
            <v>0</v>
          </cell>
          <cell r="DB1581" t="str">
            <v>0</v>
          </cell>
          <cell r="DC1581" t="str">
            <v>0</v>
          </cell>
          <cell r="DD1581" t="str">
            <v>0</v>
          </cell>
          <cell r="DE1581" t="str">
            <v>0</v>
          </cell>
          <cell r="DF1581" t="str">
            <v>0</v>
          </cell>
          <cell r="DG1581" t="str">
            <v>0</v>
          </cell>
          <cell r="DH1581" t="str">
            <v>0</v>
          </cell>
          <cell r="DI1581" t="str">
            <v>0</v>
          </cell>
          <cell r="DJ1581" t="str">
            <v>0</v>
          </cell>
          <cell r="DK1581">
            <v>516.44000000000005</v>
          </cell>
          <cell r="DL1581">
            <v>449.08</v>
          </cell>
          <cell r="DM1581">
            <v>471.54</v>
          </cell>
          <cell r="DN1581">
            <v>493.99</v>
          </cell>
          <cell r="DO1581">
            <v>516.44000000000005</v>
          </cell>
          <cell r="DP1581">
            <v>449.08</v>
          </cell>
          <cell r="DQ1581">
            <v>516.44000000000005</v>
          </cell>
          <cell r="DR1581">
            <v>493.99</v>
          </cell>
          <cell r="DS1581">
            <v>471.54</v>
          </cell>
          <cell r="DT1581">
            <v>516.44000000000005</v>
          </cell>
          <cell r="DU1581">
            <v>471.54</v>
          </cell>
          <cell r="DV1581">
            <v>493.99</v>
          </cell>
          <cell r="DW1581">
            <v>596.88</v>
          </cell>
          <cell r="DX1581">
            <v>519.02</v>
          </cell>
          <cell r="DY1581">
            <v>1073.1099999999999</v>
          </cell>
          <cell r="DZ1581">
            <v>570.93000000000006</v>
          </cell>
          <cell r="EA1581">
            <v>596.88</v>
          </cell>
          <cell r="EB1581">
            <v>519.02</v>
          </cell>
          <cell r="EC1581">
            <v>558.05999999999995</v>
          </cell>
          <cell r="ED1581">
            <v>120.41</v>
          </cell>
          <cell r="EE1581">
            <v>114.94</v>
          </cell>
          <cell r="EF1581">
            <v>125.88</v>
          </cell>
          <cell r="EG1581">
            <v>114.94</v>
          </cell>
          <cell r="EH1581">
            <v>120.41</v>
          </cell>
        </row>
        <row r="1582">
          <cell r="AE1582">
            <v>4111.33</v>
          </cell>
          <cell r="AF1582">
            <v>3585.1</v>
          </cell>
          <cell r="AG1582">
            <v>3928.12</v>
          </cell>
          <cell r="AH1582">
            <v>3797.72</v>
          </cell>
          <cell r="AI1582">
            <v>4177.04</v>
          </cell>
          <cell r="AJ1582">
            <v>3717.6</v>
          </cell>
          <cell r="AK1582">
            <v>3930.72</v>
          </cell>
          <cell r="AL1582">
            <v>3667.41</v>
          </cell>
          <cell r="AM1582">
            <v>3727.5</v>
          </cell>
          <cell r="AN1582">
            <v>4170.1400000000003</v>
          </cell>
          <cell r="AO1582">
            <v>3994.72</v>
          </cell>
          <cell r="AP1582">
            <v>3594</v>
          </cell>
          <cell r="AQ1582" t="str">
            <v>0</v>
          </cell>
          <cell r="AR1582" t="str">
            <v>0</v>
          </cell>
          <cell r="AS1582" t="str">
            <v>0</v>
          </cell>
          <cell r="AT1582" t="str">
            <v>0</v>
          </cell>
          <cell r="AU1582" t="str">
            <v>0</v>
          </cell>
          <cell r="AV1582" t="str">
            <v>0</v>
          </cell>
          <cell r="AW1582" t="str">
            <v>0</v>
          </cell>
          <cell r="AX1582" t="str">
            <v>0</v>
          </cell>
          <cell r="AY1582" t="str">
            <v>0</v>
          </cell>
          <cell r="AZ1582" t="str">
            <v>0</v>
          </cell>
          <cell r="BA1582" t="str">
            <v>0</v>
          </cell>
          <cell r="BB1582" t="str">
            <v>0</v>
          </cell>
          <cell r="BC1582">
            <v>1656.52</v>
          </cell>
          <cell r="BD1582">
            <v>1328.9099999999999</v>
          </cell>
          <cell r="BE1582">
            <v>1822.75</v>
          </cell>
          <cell r="BF1582">
            <v>1425.17</v>
          </cell>
          <cell r="BG1582">
            <v>1473.27</v>
          </cell>
          <cell r="BH1582">
            <v>1328.9099999999999</v>
          </cell>
          <cell r="BI1582">
            <v>1473.27</v>
          </cell>
          <cell r="BJ1582">
            <v>1608.42</v>
          </cell>
          <cell r="BK1582">
            <v>1377.04</v>
          </cell>
          <cell r="BL1582">
            <v>1473.27</v>
          </cell>
          <cell r="BM1582">
            <v>1377.04</v>
          </cell>
          <cell r="BN1582">
            <v>1425.17</v>
          </cell>
          <cell r="BO1582" t="str">
            <v>0</v>
          </cell>
          <cell r="BP1582" t="str">
            <v>0</v>
          </cell>
          <cell r="BQ1582" t="str">
            <v>0</v>
          </cell>
          <cell r="BR1582" t="str">
            <v>0</v>
          </cell>
          <cell r="BS1582" t="str">
            <v>0</v>
          </cell>
          <cell r="BT1582" t="str">
            <v>0</v>
          </cell>
          <cell r="BU1582" t="str">
            <v>0</v>
          </cell>
          <cell r="BV1582" t="str">
            <v>0</v>
          </cell>
          <cell r="BW1582" t="str">
            <v>0</v>
          </cell>
          <cell r="BX1582" t="str">
            <v>0</v>
          </cell>
          <cell r="BY1582" t="str">
            <v>0</v>
          </cell>
          <cell r="BZ1582" t="str">
            <v>0</v>
          </cell>
          <cell r="CA1582">
            <v>330.42</v>
          </cell>
          <cell r="CB1582">
            <v>328.62</v>
          </cell>
          <cell r="CC1582">
            <v>331.62</v>
          </cell>
          <cell r="CD1582">
            <v>299.22000000000003</v>
          </cell>
          <cell r="CE1582">
            <v>298.02</v>
          </cell>
          <cell r="CF1582">
            <v>290.22000000000003</v>
          </cell>
          <cell r="CG1582">
            <v>302.22000000000003</v>
          </cell>
          <cell r="CH1582">
            <v>286.62</v>
          </cell>
          <cell r="CI1582">
            <v>280.02</v>
          </cell>
          <cell r="CJ1582">
            <v>281.82</v>
          </cell>
          <cell r="CK1582">
            <v>280.02</v>
          </cell>
          <cell r="CL1582">
            <v>292.62</v>
          </cell>
          <cell r="CM1582">
            <v>200.01</v>
          </cell>
          <cell r="CN1582">
            <v>200.01</v>
          </cell>
          <cell r="CO1582">
            <v>0</v>
          </cell>
          <cell r="CP1582">
            <v>400.02</v>
          </cell>
          <cell r="CQ1582">
            <v>200.01</v>
          </cell>
          <cell r="CR1582">
            <v>0</v>
          </cell>
          <cell r="CS1582">
            <v>200.01</v>
          </cell>
          <cell r="CT1582">
            <v>200.01</v>
          </cell>
          <cell r="CU1582">
            <v>200.01</v>
          </cell>
          <cell r="CV1582">
            <v>200.01</v>
          </cell>
          <cell r="CW1582">
            <v>0</v>
          </cell>
          <cell r="CX1582">
            <v>400.02</v>
          </cell>
          <cell r="CY1582" t="str">
            <v>0</v>
          </cell>
          <cell r="CZ1582" t="str">
            <v>0</v>
          </cell>
          <cell r="DA1582" t="str">
            <v>0</v>
          </cell>
          <cell r="DB1582" t="str">
            <v>0</v>
          </cell>
          <cell r="DC1582" t="str">
            <v>0</v>
          </cell>
          <cell r="DD1582" t="str">
            <v>0</v>
          </cell>
          <cell r="DE1582" t="str">
            <v>0</v>
          </cell>
          <cell r="DF1582" t="str">
            <v>0</v>
          </cell>
          <cell r="DG1582" t="str">
            <v>0</v>
          </cell>
          <cell r="DH1582" t="str">
            <v>0</v>
          </cell>
          <cell r="DI1582" t="str">
            <v>0</v>
          </cell>
          <cell r="DJ1582" t="str">
            <v>0</v>
          </cell>
          <cell r="DK1582">
            <v>276.02</v>
          </cell>
          <cell r="DL1582">
            <v>240.01</v>
          </cell>
          <cell r="DM1582">
            <v>252.01</v>
          </cell>
          <cell r="DN1582">
            <v>264.02</v>
          </cell>
          <cell r="DO1582">
            <v>276.02</v>
          </cell>
          <cell r="DP1582">
            <v>240.01</v>
          </cell>
          <cell r="DQ1582">
            <v>276.02</v>
          </cell>
          <cell r="DR1582">
            <v>264.02</v>
          </cell>
          <cell r="DS1582">
            <v>252.01</v>
          </cell>
          <cell r="DT1582">
            <v>276.02</v>
          </cell>
          <cell r="DU1582">
            <v>252.01</v>
          </cell>
          <cell r="DV1582">
            <v>264.02</v>
          </cell>
          <cell r="DW1582">
            <v>425.34</v>
          </cell>
          <cell r="DX1582">
            <v>369.86</v>
          </cell>
          <cell r="DY1582">
            <v>670.61999999999989</v>
          </cell>
          <cell r="DZ1582">
            <v>406.84000000000003</v>
          </cell>
          <cell r="EA1582">
            <v>425.34</v>
          </cell>
          <cell r="EB1582">
            <v>369.86</v>
          </cell>
          <cell r="EC1582">
            <v>425.34</v>
          </cell>
          <cell r="ED1582">
            <v>406.84000000000003</v>
          </cell>
          <cell r="EE1582">
            <v>388.35</v>
          </cell>
          <cell r="EF1582">
            <v>425.34</v>
          </cell>
          <cell r="EG1582">
            <v>168.56</v>
          </cell>
          <cell r="EH1582">
            <v>85.8</v>
          </cell>
        </row>
        <row r="1583">
          <cell r="AE1583">
            <v>4586.7700000000004</v>
          </cell>
          <cell r="AF1583">
            <v>4108.72</v>
          </cell>
          <cell r="AG1583">
            <v>4514.5200000000004</v>
          </cell>
          <cell r="AH1583">
            <v>4360.24</v>
          </cell>
          <cell r="AI1583">
            <v>4808.99</v>
          </cell>
          <cell r="AJ1583">
            <v>4265.4799999999996</v>
          </cell>
          <cell r="AK1583">
            <v>4517.59</v>
          </cell>
          <cell r="AL1583">
            <v>4206.09</v>
          </cell>
          <cell r="AM1583">
            <v>4277.1899999999996</v>
          </cell>
          <cell r="AN1583">
            <v>4800.82</v>
          </cell>
          <cell r="AO1583">
            <v>4593.3100000000004</v>
          </cell>
          <cell r="AP1583">
            <v>4119.25</v>
          </cell>
          <cell r="AQ1583" t="str">
            <v>0</v>
          </cell>
          <cell r="AR1583" t="str">
            <v>0</v>
          </cell>
          <cell r="AS1583" t="str">
            <v>0</v>
          </cell>
          <cell r="AT1583" t="str">
            <v>0</v>
          </cell>
          <cell r="AU1583" t="str">
            <v>0</v>
          </cell>
          <cell r="AV1583" t="str">
            <v>0</v>
          </cell>
          <cell r="AW1583" t="str">
            <v>0</v>
          </cell>
          <cell r="AX1583" t="str">
            <v>0</v>
          </cell>
          <cell r="AY1583" t="str">
            <v>0</v>
          </cell>
          <cell r="AZ1583" t="str">
            <v>0</v>
          </cell>
          <cell r="BA1583" t="str">
            <v>0</v>
          </cell>
          <cell r="BB1583" t="str">
            <v>0</v>
          </cell>
          <cell r="BC1583">
            <v>1977.9099999999999</v>
          </cell>
          <cell r="BD1583">
            <v>1610.93</v>
          </cell>
          <cell r="BE1583">
            <v>1667.85</v>
          </cell>
          <cell r="BF1583">
            <v>1724.79</v>
          </cell>
          <cell r="BG1583">
            <v>1781.6999999999998</v>
          </cell>
          <cell r="BH1583">
            <v>1610.93</v>
          </cell>
          <cell r="BI1583">
            <v>1781.6999999999998</v>
          </cell>
          <cell r="BJ1583">
            <v>1960.9900000000002</v>
          </cell>
          <cell r="BK1583">
            <v>1667.85</v>
          </cell>
          <cell r="BL1583">
            <v>1781.6999999999998</v>
          </cell>
          <cell r="BM1583">
            <v>1667.85</v>
          </cell>
          <cell r="BN1583">
            <v>1724.79</v>
          </cell>
          <cell r="BO1583">
            <v>128.46</v>
          </cell>
          <cell r="BP1583">
            <v>132.51</v>
          </cell>
          <cell r="BQ1583">
            <v>132.51</v>
          </cell>
          <cell r="BR1583">
            <v>132.51</v>
          </cell>
          <cell r="BS1583">
            <v>132.51</v>
          </cell>
          <cell r="BT1583">
            <v>132.51</v>
          </cell>
          <cell r="BU1583">
            <v>132.51</v>
          </cell>
          <cell r="BV1583">
            <v>132.51</v>
          </cell>
          <cell r="BW1583">
            <v>132.51</v>
          </cell>
          <cell r="BX1583">
            <v>132.51</v>
          </cell>
          <cell r="BY1583">
            <v>132.51</v>
          </cell>
          <cell r="BZ1583">
            <v>132.51</v>
          </cell>
          <cell r="CA1583">
            <v>378.95</v>
          </cell>
          <cell r="CB1583">
            <v>388.76</v>
          </cell>
          <cell r="CC1583">
            <v>392.31</v>
          </cell>
          <cell r="CD1583">
            <v>353.98</v>
          </cell>
          <cell r="CE1583">
            <v>352.56</v>
          </cell>
          <cell r="CF1583">
            <v>343.33</v>
          </cell>
          <cell r="CG1583">
            <v>357.53</v>
          </cell>
          <cell r="CH1583">
            <v>339.07</v>
          </cell>
          <cell r="CI1583">
            <v>331.26</v>
          </cell>
          <cell r="CJ1583">
            <v>333.39</v>
          </cell>
          <cell r="CK1583">
            <v>331.26</v>
          </cell>
          <cell r="CL1583">
            <v>346.17</v>
          </cell>
          <cell r="CM1583">
            <v>229.39</v>
          </cell>
          <cell r="CN1583">
            <v>236.62</v>
          </cell>
          <cell r="CO1583">
            <v>0</v>
          </cell>
          <cell r="CP1583">
            <v>473.23</v>
          </cell>
          <cell r="CQ1583">
            <v>236.62</v>
          </cell>
          <cell r="CR1583">
            <v>0</v>
          </cell>
          <cell r="CS1583">
            <v>236.62</v>
          </cell>
          <cell r="CT1583">
            <v>236.62</v>
          </cell>
          <cell r="CU1583">
            <v>236.62</v>
          </cell>
          <cell r="CV1583">
            <v>236.62</v>
          </cell>
          <cell r="CW1583">
            <v>0</v>
          </cell>
          <cell r="CX1583">
            <v>473.23</v>
          </cell>
          <cell r="CY1583" t="str">
            <v>0</v>
          </cell>
          <cell r="CZ1583" t="str">
            <v>0</v>
          </cell>
          <cell r="DA1583" t="str">
            <v>0</v>
          </cell>
          <cell r="DB1583" t="str">
            <v>0</v>
          </cell>
          <cell r="DC1583" t="str">
            <v>0</v>
          </cell>
          <cell r="DD1583" t="str">
            <v>0</v>
          </cell>
          <cell r="DE1583" t="str">
            <v>0</v>
          </cell>
          <cell r="DF1583" t="str">
            <v>0</v>
          </cell>
          <cell r="DG1583" t="str">
            <v>0</v>
          </cell>
          <cell r="DH1583" t="str">
            <v>0</v>
          </cell>
          <cell r="DI1583" t="str">
            <v>0</v>
          </cell>
          <cell r="DJ1583" t="str">
            <v>0</v>
          </cell>
          <cell r="DK1583" t="str">
            <v>0</v>
          </cell>
          <cell r="DL1583" t="str">
            <v>0</v>
          </cell>
          <cell r="DM1583" t="str">
            <v>0</v>
          </cell>
          <cell r="DN1583" t="str">
            <v>0</v>
          </cell>
          <cell r="DO1583" t="str">
            <v>0</v>
          </cell>
          <cell r="DP1583" t="str">
            <v>0</v>
          </cell>
          <cell r="DQ1583" t="str">
            <v>0</v>
          </cell>
          <cell r="DR1583" t="str">
            <v>0</v>
          </cell>
          <cell r="DS1583" t="str">
            <v>0</v>
          </cell>
          <cell r="DT1583" t="str">
            <v>0</v>
          </cell>
          <cell r="DU1583" t="str">
            <v>0</v>
          </cell>
          <cell r="DV1583" t="str">
            <v>0</v>
          </cell>
          <cell r="DW1583">
            <v>487.81</v>
          </cell>
          <cell r="DX1583">
            <v>437.54999999999995</v>
          </cell>
          <cell r="DY1583">
            <v>459.41999999999996</v>
          </cell>
          <cell r="DZ1583">
            <v>481.3</v>
          </cell>
          <cell r="EA1583">
            <v>503.18</v>
          </cell>
          <cell r="EB1583">
            <v>437.54999999999995</v>
          </cell>
          <cell r="EC1583">
            <v>503.18</v>
          </cell>
          <cell r="ED1583">
            <v>481.3</v>
          </cell>
          <cell r="EE1583">
            <v>459.41999999999996</v>
          </cell>
          <cell r="EF1583">
            <v>242.48000000000002</v>
          </cell>
          <cell r="EG1583">
            <v>96.89</v>
          </cell>
          <cell r="EH1583">
            <v>101.51</v>
          </cell>
        </row>
        <row r="1584">
          <cell r="AE1584">
            <v>3636.2</v>
          </cell>
          <cell r="AF1584">
            <v>3170.79</v>
          </cell>
          <cell r="AG1584">
            <v>3474.16</v>
          </cell>
          <cell r="AH1584">
            <v>3358.82</v>
          </cell>
          <cell r="AI1584">
            <v>3694.31</v>
          </cell>
          <cell r="AJ1584">
            <v>3287.98</v>
          </cell>
          <cell r="AK1584">
            <v>3476.46</v>
          </cell>
          <cell r="AL1584">
            <v>3243.57</v>
          </cell>
          <cell r="AM1584">
            <v>3296.73</v>
          </cell>
          <cell r="AN1584">
            <v>3688.2</v>
          </cell>
          <cell r="AO1584">
            <v>3533.07</v>
          </cell>
          <cell r="AP1584">
            <v>3178.65</v>
          </cell>
          <cell r="AQ1584" t="str">
            <v>0</v>
          </cell>
          <cell r="AR1584" t="str">
            <v>0</v>
          </cell>
          <cell r="AS1584" t="str">
            <v>0</v>
          </cell>
          <cell r="AT1584" t="str">
            <v>0</v>
          </cell>
          <cell r="AU1584" t="str">
            <v>0</v>
          </cell>
          <cell r="AV1584" t="str">
            <v>0</v>
          </cell>
          <cell r="AW1584" t="str">
            <v>0</v>
          </cell>
          <cell r="AX1584" t="str">
            <v>0</v>
          </cell>
          <cell r="AY1584" t="str">
            <v>0</v>
          </cell>
          <cell r="AZ1584" t="str">
            <v>0</v>
          </cell>
          <cell r="BA1584" t="str">
            <v>0</v>
          </cell>
          <cell r="BB1584" t="str">
            <v>0</v>
          </cell>
          <cell r="BC1584">
            <v>1458.3200000000002</v>
          </cell>
          <cell r="BD1584">
            <v>1170.8399999999999</v>
          </cell>
          <cell r="BE1584">
            <v>1584.19</v>
          </cell>
          <cell r="BF1584">
            <v>1255.93</v>
          </cell>
          <cell r="BG1584">
            <v>1298.5</v>
          </cell>
          <cell r="BH1584">
            <v>1170.8399999999999</v>
          </cell>
          <cell r="BI1584">
            <v>1298.5</v>
          </cell>
          <cell r="BJ1584">
            <v>1415.75</v>
          </cell>
          <cell r="BK1584">
            <v>1213.3799999999999</v>
          </cell>
          <cell r="BL1584">
            <v>1298.5</v>
          </cell>
          <cell r="BM1584">
            <v>1213.3799999999999</v>
          </cell>
          <cell r="BN1584">
            <v>1255.93</v>
          </cell>
          <cell r="BO1584" t="str">
            <v>0</v>
          </cell>
          <cell r="BP1584" t="str">
            <v>0</v>
          </cell>
          <cell r="BQ1584" t="str">
            <v>0</v>
          </cell>
          <cell r="BR1584" t="str">
            <v>0</v>
          </cell>
          <cell r="BS1584" t="str">
            <v>0</v>
          </cell>
          <cell r="BT1584" t="str">
            <v>0</v>
          </cell>
          <cell r="BU1584" t="str">
            <v>0</v>
          </cell>
          <cell r="BV1584" t="str">
            <v>0</v>
          </cell>
          <cell r="BW1584" t="str">
            <v>0</v>
          </cell>
          <cell r="BX1584" t="str">
            <v>0</v>
          </cell>
          <cell r="BY1584" t="str">
            <v>0</v>
          </cell>
          <cell r="BZ1584" t="str">
            <v>0</v>
          </cell>
          <cell r="CA1584">
            <v>292.23</v>
          </cell>
          <cell r="CB1584">
            <v>290.64</v>
          </cell>
          <cell r="CC1584">
            <v>293.29000000000002</v>
          </cell>
          <cell r="CD1584">
            <v>264.64</v>
          </cell>
          <cell r="CE1584">
            <v>263.58</v>
          </cell>
          <cell r="CF1584">
            <v>256.68</v>
          </cell>
          <cell r="CG1584">
            <v>267.29000000000002</v>
          </cell>
          <cell r="CH1584">
            <v>253.49</v>
          </cell>
          <cell r="CI1584">
            <v>247.66</v>
          </cell>
          <cell r="CJ1584">
            <v>249.25</v>
          </cell>
          <cell r="CK1584">
            <v>247.66</v>
          </cell>
          <cell r="CL1584">
            <v>258.8</v>
          </cell>
          <cell r="CM1584">
            <v>176.9</v>
          </cell>
          <cell r="CN1584">
            <v>176.9</v>
          </cell>
          <cell r="CO1584">
            <v>0</v>
          </cell>
          <cell r="CP1584">
            <v>353.79</v>
          </cell>
          <cell r="CQ1584">
            <v>176.9</v>
          </cell>
          <cell r="CR1584">
            <v>0</v>
          </cell>
          <cell r="CS1584">
            <v>176.9</v>
          </cell>
          <cell r="CT1584">
            <v>176.9</v>
          </cell>
          <cell r="CU1584">
            <v>176.9</v>
          </cell>
          <cell r="CV1584">
            <v>176.9</v>
          </cell>
          <cell r="CW1584">
            <v>0</v>
          </cell>
          <cell r="CX1584">
            <v>353.79</v>
          </cell>
          <cell r="CY1584" t="str">
            <v>0</v>
          </cell>
          <cell r="CZ1584" t="str">
            <v>0</v>
          </cell>
          <cell r="DA1584" t="str">
            <v>0</v>
          </cell>
          <cell r="DB1584" t="str">
            <v>0</v>
          </cell>
          <cell r="DC1584" t="str">
            <v>0</v>
          </cell>
          <cell r="DD1584" t="str">
            <v>0</v>
          </cell>
          <cell r="DE1584" t="str">
            <v>0</v>
          </cell>
          <cell r="DF1584" t="str">
            <v>0</v>
          </cell>
          <cell r="DG1584" t="str">
            <v>0</v>
          </cell>
          <cell r="DH1584" t="str">
            <v>0</v>
          </cell>
          <cell r="DI1584" t="str">
            <v>0</v>
          </cell>
          <cell r="DJ1584" t="str">
            <v>0</v>
          </cell>
          <cell r="DK1584">
            <v>244.12</v>
          </cell>
          <cell r="DL1584">
            <v>212.28</v>
          </cell>
          <cell r="DM1584">
            <v>222.89</v>
          </cell>
          <cell r="DN1584">
            <v>233.5</v>
          </cell>
          <cell r="DO1584">
            <v>244.12</v>
          </cell>
          <cell r="DP1584">
            <v>212.28</v>
          </cell>
          <cell r="DQ1584">
            <v>244.12</v>
          </cell>
          <cell r="DR1584">
            <v>233.5</v>
          </cell>
          <cell r="DS1584">
            <v>222.89</v>
          </cell>
          <cell r="DT1584">
            <v>244.12</v>
          </cell>
          <cell r="DU1584">
            <v>222.89</v>
          </cell>
          <cell r="DV1584">
            <v>233.5</v>
          </cell>
          <cell r="DW1584">
            <v>376.19000000000005</v>
          </cell>
          <cell r="DX1584">
            <v>327.12</v>
          </cell>
          <cell r="DY1584">
            <v>593.11</v>
          </cell>
          <cell r="DZ1584">
            <v>359.83</v>
          </cell>
          <cell r="EA1584">
            <v>376.19000000000005</v>
          </cell>
          <cell r="EB1584">
            <v>327.12</v>
          </cell>
          <cell r="EC1584">
            <v>376.19000000000005</v>
          </cell>
          <cell r="ED1584">
            <v>359.83</v>
          </cell>
          <cell r="EE1584">
            <v>343.46999999999997</v>
          </cell>
          <cell r="EF1584">
            <v>376.19000000000005</v>
          </cell>
          <cell r="EG1584">
            <v>343.46999999999997</v>
          </cell>
          <cell r="EH1584">
            <v>284.88</v>
          </cell>
        </row>
        <row r="1585">
          <cell r="AE1585">
            <v>7005.74</v>
          </cell>
          <cell r="AF1585">
            <v>6109.05</v>
          </cell>
          <cell r="AG1585">
            <v>6693.54</v>
          </cell>
          <cell r="AH1585">
            <v>6471.34</v>
          </cell>
          <cell r="AI1585">
            <v>7117.7</v>
          </cell>
          <cell r="AJ1585">
            <v>6334.84</v>
          </cell>
          <cell r="AK1585">
            <v>6697.98</v>
          </cell>
          <cell r="AL1585">
            <v>6249.29</v>
          </cell>
          <cell r="AM1585">
            <v>6351.7</v>
          </cell>
          <cell r="AN1585">
            <v>7105.94</v>
          </cell>
          <cell r="AO1585">
            <v>6807.04</v>
          </cell>
          <cell r="AP1585">
            <v>6124.21</v>
          </cell>
          <cell r="AQ1585" t="str">
            <v>0</v>
          </cell>
          <cell r="AR1585" t="str">
            <v>0</v>
          </cell>
          <cell r="AS1585" t="str">
            <v>0</v>
          </cell>
          <cell r="AT1585" t="str">
            <v>0</v>
          </cell>
          <cell r="AU1585" t="str">
            <v>0</v>
          </cell>
          <cell r="AV1585" t="str">
            <v>0</v>
          </cell>
          <cell r="AW1585" t="str">
            <v>0</v>
          </cell>
          <cell r="AX1585" t="str">
            <v>0</v>
          </cell>
          <cell r="AY1585" t="str">
            <v>0</v>
          </cell>
          <cell r="AZ1585" t="str">
            <v>0</v>
          </cell>
          <cell r="BA1585" t="str">
            <v>0</v>
          </cell>
          <cell r="BB1585" t="str">
            <v>0</v>
          </cell>
          <cell r="BC1585">
            <v>3051.08</v>
          </cell>
          <cell r="BD1585">
            <v>2416.7000000000003</v>
          </cell>
          <cell r="BE1585">
            <v>3777.1699999999996</v>
          </cell>
          <cell r="BF1585">
            <v>2580.69</v>
          </cell>
          <cell r="BG1585">
            <v>2662.71</v>
          </cell>
          <cell r="BH1585">
            <v>2416.7000000000003</v>
          </cell>
          <cell r="BI1585">
            <v>2662.71</v>
          </cell>
          <cell r="BJ1585">
            <v>2969.06</v>
          </cell>
          <cell r="BK1585">
            <v>2498.69</v>
          </cell>
          <cell r="BL1585">
            <v>2662.71</v>
          </cell>
          <cell r="BM1585">
            <v>2498.69</v>
          </cell>
          <cell r="BN1585">
            <v>2580.69</v>
          </cell>
          <cell r="BO1585" t="str">
            <v>0</v>
          </cell>
          <cell r="BP1585" t="str">
            <v>0</v>
          </cell>
          <cell r="BQ1585" t="str">
            <v>0</v>
          </cell>
          <cell r="BR1585" t="str">
            <v>0</v>
          </cell>
          <cell r="BS1585" t="str">
            <v>0</v>
          </cell>
          <cell r="BT1585" t="str">
            <v>0</v>
          </cell>
          <cell r="BU1585" t="str">
            <v>0</v>
          </cell>
          <cell r="BV1585" t="str">
            <v>0</v>
          </cell>
          <cell r="BW1585" t="str">
            <v>0</v>
          </cell>
          <cell r="BX1585" t="str">
            <v>0</v>
          </cell>
          <cell r="BY1585" t="str">
            <v>0</v>
          </cell>
          <cell r="BZ1585" t="str">
            <v>0</v>
          </cell>
          <cell r="CA1585">
            <v>563.04</v>
          </cell>
          <cell r="CB1585">
            <v>559.97</v>
          </cell>
          <cell r="CC1585">
            <v>565.08000000000004</v>
          </cell>
          <cell r="CD1585">
            <v>509.87</v>
          </cell>
          <cell r="CE1585">
            <v>507.82</v>
          </cell>
          <cell r="CF1585">
            <v>494.53</v>
          </cell>
          <cell r="CG1585">
            <v>514.98</v>
          </cell>
          <cell r="CH1585">
            <v>488.4</v>
          </cell>
          <cell r="CI1585">
            <v>477.15</v>
          </cell>
          <cell r="CJ1585">
            <v>480.22</v>
          </cell>
          <cell r="CK1585">
            <v>477.15</v>
          </cell>
          <cell r="CL1585">
            <v>498.62</v>
          </cell>
          <cell r="CM1585">
            <v>340.82</v>
          </cell>
          <cell r="CN1585">
            <v>340.82</v>
          </cell>
          <cell r="CO1585">
            <v>0</v>
          </cell>
          <cell r="CP1585">
            <v>681.64</v>
          </cell>
          <cell r="CQ1585">
            <v>340.82</v>
          </cell>
          <cell r="CR1585">
            <v>0</v>
          </cell>
          <cell r="CS1585">
            <v>340.82</v>
          </cell>
          <cell r="CT1585">
            <v>340.82</v>
          </cell>
          <cell r="CU1585">
            <v>340.82</v>
          </cell>
          <cell r="CV1585">
            <v>340.82</v>
          </cell>
          <cell r="CW1585">
            <v>0</v>
          </cell>
          <cell r="CX1585">
            <v>681.64</v>
          </cell>
          <cell r="CY1585" t="str">
            <v>0</v>
          </cell>
          <cell r="CZ1585" t="str">
            <v>0</v>
          </cell>
          <cell r="DA1585" t="str">
            <v>0</v>
          </cell>
          <cell r="DB1585" t="str">
            <v>0</v>
          </cell>
          <cell r="DC1585" t="str">
            <v>0</v>
          </cell>
          <cell r="DD1585" t="str">
            <v>0</v>
          </cell>
          <cell r="DE1585" t="str">
            <v>0</v>
          </cell>
          <cell r="DF1585" t="str">
            <v>0</v>
          </cell>
          <cell r="DG1585" t="str">
            <v>0</v>
          </cell>
          <cell r="DH1585" t="str">
            <v>0</v>
          </cell>
          <cell r="DI1585" t="str">
            <v>0</v>
          </cell>
          <cell r="DJ1585" t="str">
            <v>0</v>
          </cell>
          <cell r="DK1585">
            <v>791.73</v>
          </cell>
          <cell r="DL1585">
            <v>688.46</v>
          </cell>
          <cell r="DM1585">
            <v>722.88</v>
          </cell>
          <cell r="DN1585">
            <v>757.3</v>
          </cell>
          <cell r="DO1585">
            <v>791.73</v>
          </cell>
          <cell r="DP1585">
            <v>688.46</v>
          </cell>
          <cell r="DQ1585">
            <v>791.73</v>
          </cell>
          <cell r="DR1585">
            <v>757.3</v>
          </cell>
          <cell r="DS1585">
            <v>722.88</v>
          </cell>
          <cell r="DT1585">
            <v>791.73</v>
          </cell>
          <cell r="DU1585">
            <v>722.88</v>
          </cell>
          <cell r="DV1585">
            <v>757.3</v>
          </cell>
          <cell r="DW1585">
            <v>724.78</v>
          </cell>
          <cell r="DX1585">
            <v>630.24</v>
          </cell>
          <cell r="DY1585">
            <v>1471.3999999999999</v>
          </cell>
          <cell r="DZ1585">
            <v>693.26</v>
          </cell>
          <cell r="EA1585">
            <v>724.78</v>
          </cell>
          <cell r="EB1585">
            <v>274.23</v>
          </cell>
          <cell r="EC1585">
            <v>152.86000000000001</v>
          </cell>
          <cell r="ED1585">
            <v>146.21</v>
          </cell>
          <cell r="EE1585">
            <v>139.57</v>
          </cell>
          <cell r="EF1585">
            <v>152.86000000000001</v>
          </cell>
          <cell r="EG1585">
            <v>139.57</v>
          </cell>
          <cell r="EH1585">
            <v>146.21</v>
          </cell>
        </row>
        <row r="1586">
          <cell r="AE1586" t="str">
            <v>0</v>
          </cell>
          <cell r="AF1586" t="str">
            <v>0</v>
          </cell>
          <cell r="AG1586" t="str">
            <v>0</v>
          </cell>
          <cell r="AH1586" t="str">
            <v>0</v>
          </cell>
          <cell r="AI1586" t="str">
            <v>0</v>
          </cell>
          <cell r="AJ1586" t="str">
            <v>0</v>
          </cell>
          <cell r="AK1586">
            <v>8193.65</v>
          </cell>
          <cell r="AL1586">
            <v>7744.87</v>
          </cell>
          <cell r="AM1586">
            <v>7626.7</v>
          </cell>
          <cell r="AN1586">
            <v>8463.74</v>
          </cell>
          <cell r="AO1586">
            <v>8094.19</v>
          </cell>
          <cell r="AP1586">
            <v>7474.94</v>
          </cell>
          <cell r="AQ1586" t="str">
            <v>0</v>
          </cell>
          <cell r="AR1586" t="str">
            <v>0</v>
          </cell>
          <cell r="AS1586" t="str">
            <v>0</v>
          </cell>
          <cell r="AT1586" t="str">
            <v>0</v>
          </cell>
          <cell r="AU1586" t="str">
            <v>0</v>
          </cell>
          <cell r="AV1586" t="str">
            <v>0</v>
          </cell>
          <cell r="AW1586" t="str">
            <v>0</v>
          </cell>
          <cell r="AX1586" t="str">
            <v>0</v>
          </cell>
          <cell r="AY1586" t="str">
            <v>0</v>
          </cell>
          <cell r="AZ1586" t="str">
            <v>0</v>
          </cell>
          <cell r="BA1586" t="str">
            <v>0</v>
          </cell>
          <cell r="BB1586" t="str">
            <v>0</v>
          </cell>
          <cell r="BC1586" t="str">
            <v>0</v>
          </cell>
          <cell r="BD1586" t="str">
            <v>0</v>
          </cell>
          <cell r="BE1586" t="str">
            <v>0</v>
          </cell>
          <cell r="BF1586" t="str">
            <v>0</v>
          </cell>
          <cell r="BG1586" t="str">
            <v>0</v>
          </cell>
          <cell r="BH1586" t="str">
            <v>0</v>
          </cell>
          <cell r="BI1586">
            <v>3156.9300000000003</v>
          </cell>
          <cell r="BJ1586">
            <v>3541.37</v>
          </cell>
          <cell r="BK1586">
            <v>2965.88</v>
          </cell>
          <cell r="BL1586">
            <v>3156.9300000000003</v>
          </cell>
          <cell r="BM1586">
            <v>2965.88</v>
          </cell>
          <cell r="BN1586">
            <v>3061.41</v>
          </cell>
          <cell r="BO1586" t="str">
            <v>0</v>
          </cell>
          <cell r="BP1586" t="str">
            <v>0</v>
          </cell>
          <cell r="BQ1586" t="str">
            <v>0</v>
          </cell>
          <cell r="BR1586" t="str">
            <v>0</v>
          </cell>
          <cell r="BS1586" t="str">
            <v>0</v>
          </cell>
          <cell r="BT1586" t="str">
            <v>0</v>
          </cell>
          <cell r="BU1586" t="str">
            <v>0</v>
          </cell>
          <cell r="BV1586" t="str">
            <v>0</v>
          </cell>
          <cell r="BW1586" t="str">
            <v>0</v>
          </cell>
          <cell r="BX1586" t="str">
            <v>0</v>
          </cell>
          <cell r="BY1586" t="str">
            <v>0</v>
          </cell>
          <cell r="BZ1586" t="str">
            <v>0</v>
          </cell>
          <cell r="CA1586" t="str">
            <v>0</v>
          </cell>
          <cell r="CB1586" t="str">
            <v>0</v>
          </cell>
          <cell r="CC1586" t="str">
            <v>0</v>
          </cell>
          <cell r="CD1586" t="str">
            <v>0</v>
          </cell>
          <cell r="CE1586" t="str">
            <v>0</v>
          </cell>
          <cell r="CF1586" t="str">
            <v>0</v>
          </cell>
          <cell r="CG1586">
            <v>434.49</v>
          </cell>
          <cell r="CH1586">
            <v>403.52</v>
          </cell>
          <cell r="CI1586">
            <v>390.42</v>
          </cell>
          <cell r="CJ1586">
            <v>393.99</v>
          </cell>
          <cell r="CK1586">
            <v>390.42</v>
          </cell>
          <cell r="CL1586">
            <v>415.43</v>
          </cell>
          <cell r="CM1586" t="str">
            <v>0</v>
          </cell>
          <cell r="CN1586" t="str">
            <v>0</v>
          </cell>
          <cell r="CO1586" t="str">
            <v>0</v>
          </cell>
          <cell r="CP1586" t="str">
            <v>0</v>
          </cell>
          <cell r="CQ1586" t="str">
            <v>0</v>
          </cell>
          <cell r="CR1586" t="str">
            <v>0</v>
          </cell>
          <cell r="CS1586">
            <v>397.03</v>
          </cell>
          <cell r="CT1586">
            <v>397.03</v>
          </cell>
          <cell r="CU1586">
            <v>397.03</v>
          </cell>
          <cell r="CV1586">
            <v>397.03</v>
          </cell>
          <cell r="CW1586">
            <v>0</v>
          </cell>
          <cell r="CX1586">
            <v>794.07</v>
          </cell>
          <cell r="CY1586" t="str">
            <v>0</v>
          </cell>
          <cell r="CZ1586" t="str">
            <v>0</v>
          </cell>
          <cell r="DA1586" t="str">
            <v>0</v>
          </cell>
          <cell r="DB1586" t="str">
            <v>0</v>
          </cell>
          <cell r="DC1586" t="str">
            <v>0</v>
          </cell>
          <cell r="DD1586" t="str">
            <v>0</v>
          </cell>
          <cell r="DE1586" t="str">
            <v>0</v>
          </cell>
          <cell r="DF1586" t="str">
            <v>0</v>
          </cell>
          <cell r="DG1586" t="str">
            <v>0</v>
          </cell>
          <cell r="DH1586" t="str">
            <v>0</v>
          </cell>
          <cell r="DI1586" t="str">
            <v>0</v>
          </cell>
          <cell r="DJ1586" t="str">
            <v>0</v>
          </cell>
          <cell r="DK1586" t="str">
            <v>0</v>
          </cell>
          <cell r="DL1586" t="str">
            <v>0</v>
          </cell>
          <cell r="DM1586" t="str">
            <v>0</v>
          </cell>
          <cell r="DN1586" t="str">
            <v>0</v>
          </cell>
          <cell r="DO1586" t="str">
            <v>0</v>
          </cell>
          <cell r="DP1586" t="str">
            <v>0</v>
          </cell>
          <cell r="DQ1586">
            <v>922.31</v>
          </cell>
          <cell r="DR1586">
            <v>882.21</v>
          </cell>
          <cell r="DS1586">
            <v>842.11</v>
          </cell>
          <cell r="DT1586">
            <v>922.31</v>
          </cell>
          <cell r="DU1586">
            <v>842.11</v>
          </cell>
          <cell r="DV1586">
            <v>882.21</v>
          </cell>
          <cell r="DW1586" t="str">
            <v>0</v>
          </cell>
          <cell r="DX1586" t="str">
            <v>0</v>
          </cell>
          <cell r="DY1586" t="str">
            <v>0</v>
          </cell>
          <cell r="DZ1586" t="str">
            <v>0</v>
          </cell>
          <cell r="EA1586" t="str">
            <v>0</v>
          </cell>
          <cell r="EB1586" t="str">
            <v>0</v>
          </cell>
          <cell r="EC1586">
            <v>844.31999999999994</v>
          </cell>
          <cell r="ED1586">
            <v>807.62</v>
          </cell>
          <cell r="EE1586">
            <v>770.91000000000008</v>
          </cell>
          <cell r="EF1586">
            <v>844.31999999999994</v>
          </cell>
          <cell r="EG1586">
            <v>770.91000000000008</v>
          </cell>
          <cell r="EH1586">
            <v>474.5</v>
          </cell>
        </row>
        <row r="1587">
          <cell r="AE1587" t="str">
            <v>0</v>
          </cell>
          <cell r="AF1587" t="str">
            <v>0</v>
          </cell>
          <cell r="AG1587" t="str">
            <v>0</v>
          </cell>
          <cell r="AH1587" t="str">
            <v>0</v>
          </cell>
          <cell r="AI1587" t="str">
            <v>0</v>
          </cell>
          <cell r="AJ1587" t="str">
            <v>0</v>
          </cell>
          <cell r="AK1587">
            <v>9735.0300000000007</v>
          </cell>
          <cell r="AL1587">
            <v>9201.83</v>
          </cell>
          <cell r="AM1587">
            <v>9061.42</v>
          </cell>
          <cell r="AN1587">
            <v>10055.92</v>
          </cell>
          <cell r="AO1587">
            <v>9616.84</v>
          </cell>
          <cell r="AP1587">
            <v>8881.11</v>
          </cell>
          <cell r="AQ1587" t="str">
            <v>0</v>
          </cell>
          <cell r="AR1587" t="str">
            <v>0</v>
          </cell>
          <cell r="AS1587" t="str">
            <v>0</v>
          </cell>
          <cell r="AT1587" t="str">
            <v>0</v>
          </cell>
          <cell r="AU1587" t="str">
            <v>0</v>
          </cell>
          <cell r="AV1587" t="str">
            <v>0</v>
          </cell>
          <cell r="AW1587" t="str">
            <v>0</v>
          </cell>
          <cell r="AX1587" t="str">
            <v>0</v>
          </cell>
          <cell r="AY1587" t="str">
            <v>0</v>
          </cell>
          <cell r="AZ1587" t="str">
            <v>0</v>
          </cell>
          <cell r="BA1587" t="str">
            <v>0</v>
          </cell>
          <cell r="BB1587" t="str">
            <v>0</v>
          </cell>
          <cell r="BC1587" t="str">
            <v>0</v>
          </cell>
          <cell r="BD1587" t="str">
            <v>0</v>
          </cell>
          <cell r="BE1587" t="str">
            <v>0</v>
          </cell>
          <cell r="BF1587" t="str">
            <v>0</v>
          </cell>
          <cell r="BG1587" t="str">
            <v>0</v>
          </cell>
          <cell r="BH1587" t="str">
            <v>0</v>
          </cell>
          <cell r="BI1587">
            <v>3792.6</v>
          </cell>
          <cell r="BJ1587">
            <v>4270.3</v>
          </cell>
          <cell r="BK1587">
            <v>3565.63</v>
          </cell>
          <cell r="BL1587">
            <v>3792.6</v>
          </cell>
          <cell r="BM1587">
            <v>3565.63</v>
          </cell>
          <cell r="BN1587">
            <v>3679.13</v>
          </cell>
          <cell r="BO1587" t="str">
            <v>0</v>
          </cell>
          <cell r="BP1587" t="str">
            <v>0</v>
          </cell>
          <cell r="BQ1587" t="str">
            <v>0</v>
          </cell>
          <cell r="BR1587" t="str">
            <v>0</v>
          </cell>
          <cell r="BS1587" t="str">
            <v>0</v>
          </cell>
          <cell r="BT1587" t="str">
            <v>0</v>
          </cell>
          <cell r="BU1587" t="str">
            <v>0</v>
          </cell>
          <cell r="BV1587" t="str">
            <v>0</v>
          </cell>
          <cell r="BW1587" t="str">
            <v>0</v>
          </cell>
          <cell r="BX1587" t="str">
            <v>0</v>
          </cell>
          <cell r="BY1587" t="str">
            <v>0</v>
          </cell>
          <cell r="BZ1587" t="str">
            <v>0</v>
          </cell>
          <cell r="CA1587" t="str">
            <v>0</v>
          </cell>
          <cell r="CB1587" t="str">
            <v>0</v>
          </cell>
          <cell r="CC1587" t="str">
            <v>0</v>
          </cell>
          <cell r="CD1587" t="str">
            <v>0</v>
          </cell>
          <cell r="CE1587" t="str">
            <v>0</v>
          </cell>
          <cell r="CF1587" t="str">
            <v>0</v>
          </cell>
          <cell r="CG1587">
            <v>516.22</v>
          </cell>
          <cell r="CH1587">
            <v>479.43</v>
          </cell>
          <cell r="CI1587">
            <v>463.86</v>
          </cell>
          <cell r="CJ1587">
            <v>468.11</v>
          </cell>
          <cell r="CK1587">
            <v>463.86</v>
          </cell>
          <cell r="CL1587">
            <v>493.58</v>
          </cell>
          <cell r="CM1587" t="str">
            <v>0</v>
          </cell>
          <cell r="CN1587" t="str">
            <v>0</v>
          </cell>
          <cell r="CO1587" t="str">
            <v>0</v>
          </cell>
          <cell r="CP1587" t="str">
            <v>0</v>
          </cell>
          <cell r="CQ1587" t="str">
            <v>0</v>
          </cell>
          <cell r="CR1587" t="str">
            <v>0</v>
          </cell>
          <cell r="CS1587">
            <v>471.72</v>
          </cell>
          <cell r="CT1587">
            <v>471.72</v>
          </cell>
          <cell r="CU1587">
            <v>471.72</v>
          </cell>
          <cell r="CV1587">
            <v>471.72</v>
          </cell>
          <cell r="CW1587">
            <v>0</v>
          </cell>
          <cell r="CX1587">
            <v>943.45</v>
          </cell>
          <cell r="CY1587" t="str">
            <v>0</v>
          </cell>
          <cell r="CZ1587" t="str">
            <v>0</v>
          </cell>
          <cell r="DA1587" t="str">
            <v>0</v>
          </cell>
          <cell r="DB1587" t="str">
            <v>0</v>
          </cell>
          <cell r="DC1587" t="str">
            <v>0</v>
          </cell>
          <cell r="DD1587" t="str">
            <v>0</v>
          </cell>
          <cell r="DE1587" t="str">
            <v>0</v>
          </cell>
          <cell r="DF1587" t="str">
            <v>0</v>
          </cell>
          <cell r="DG1587" t="str">
            <v>0</v>
          </cell>
          <cell r="DH1587" t="str">
            <v>0</v>
          </cell>
          <cell r="DI1587" t="str">
            <v>0</v>
          </cell>
          <cell r="DJ1587" t="str">
            <v>0</v>
          </cell>
          <cell r="DK1587" t="str">
            <v>0</v>
          </cell>
          <cell r="DL1587" t="str">
            <v>0</v>
          </cell>
          <cell r="DM1587" t="str">
            <v>0</v>
          </cell>
          <cell r="DN1587" t="str">
            <v>0</v>
          </cell>
          <cell r="DO1587" t="str">
            <v>0</v>
          </cell>
          <cell r="DP1587" t="str">
            <v>0</v>
          </cell>
          <cell r="DQ1587">
            <v>1963.79</v>
          </cell>
          <cell r="DR1587">
            <v>1878.41</v>
          </cell>
          <cell r="DS1587">
            <v>1793.02</v>
          </cell>
          <cell r="DT1587">
            <v>1963.79</v>
          </cell>
          <cell r="DU1587">
            <v>1793.02</v>
          </cell>
          <cell r="DV1587">
            <v>1878.41</v>
          </cell>
          <cell r="DW1587" t="str">
            <v>0</v>
          </cell>
          <cell r="DX1587" t="str">
            <v>0</v>
          </cell>
          <cell r="DY1587" t="str">
            <v>0</v>
          </cell>
          <cell r="DZ1587" t="str">
            <v>0</v>
          </cell>
          <cell r="EA1587" t="str">
            <v>0</v>
          </cell>
          <cell r="EB1587" t="str">
            <v>0</v>
          </cell>
          <cell r="EC1587">
            <v>1003.1599999999999</v>
          </cell>
          <cell r="ED1587">
            <v>959.55000000000007</v>
          </cell>
          <cell r="EE1587">
            <v>915.93</v>
          </cell>
          <cell r="EF1587">
            <v>1003.1599999999999</v>
          </cell>
          <cell r="EG1587">
            <v>620.66</v>
          </cell>
          <cell r="EH1587">
            <v>202.37</v>
          </cell>
        </row>
        <row r="1588">
          <cell r="AE1588" t="str">
            <v>0</v>
          </cell>
          <cell r="AF1588" t="str">
            <v>0</v>
          </cell>
          <cell r="AG1588" t="str">
            <v>0</v>
          </cell>
          <cell r="AH1588" t="str">
            <v>0</v>
          </cell>
          <cell r="AI1588" t="str">
            <v>0</v>
          </cell>
          <cell r="AJ1588" t="str">
            <v>0</v>
          </cell>
          <cell r="AK1588">
            <v>7706.9</v>
          </cell>
          <cell r="AL1588">
            <v>7284.78</v>
          </cell>
          <cell r="AM1588">
            <v>7173.63</v>
          </cell>
          <cell r="AN1588">
            <v>7960.94</v>
          </cell>
          <cell r="AO1588">
            <v>7613.35</v>
          </cell>
          <cell r="AP1588">
            <v>7030.88</v>
          </cell>
          <cell r="AQ1588" t="str">
            <v>0</v>
          </cell>
          <cell r="AR1588" t="str">
            <v>0</v>
          </cell>
          <cell r="AS1588" t="str">
            <v>0</v>
          </cell>
          <cell r="AT1588" t="str">
            <v>0</v>
          </cell>
          <cell r="AU1588" t="str">
            <v>0</v>
          </cell>
          <cell r="AV1588" t="str">
            <v>0</v>
          </cell>
          <cell r="AW1588" t="str">
            <v>0</v>
          </cell>
          <cell r="AX1588" t="str">
            <v>0</v>
          </cell>
          <cell r="AY1588" t="str">
            <v>0</v>
          </cell>
          <cell r="AZ1588" t="str">
            <v>0</v>
          </cell>
          <cell r="BA1588" t="str">
            <v>0</v>
          </cell>
          <cell r="BB1588" t="str">
            <v>0</v>
          </cell>
          <cell r="BC1588" t="str">
            <v>0</v>
          </cell>
          <cell r="BD1588" t="str">
            <v>0</v>
          </cell>
          <cell r="BE1588" t="str">
            <v>0</v>
          </cell>
          <cell r="BF1588" t="str">
            <v>0</v>
          </cell>
          <cell r="BG1588" t="str">
            <v>0</v>
          </cell>
          <cell r="BH1588" t="str">
            <v>0</v>
          </cell>
          <cell r="BI1588">
            <v>2956.2</v>
          </cell>
          <cell r="BJ1588">
            <v>3311.1800000000003</v>
          </cell>
          <cell r="BK1588">
            <v>2776.49</v>
          </cell>
          <cell r="BL1588">
            <v>2956.2</v>
          </cell>
          <cell r="BM1588">
            <v>2776.49</v>
          </cell>
          <cell r="BN1588">
            <v>2866.33</v>
          </cell>
          <cell r="BO1588" t="str">
            <v>0</v>
          </cell>
          <cell r="BP1588" t="str">
            <v>0</v>
          </cell>
          <cell r="BQ1588" t="str">
            <v>0</v>
          </cell>
          <cell r="BR1588" t="str">
            <v>0</v>
          </cell>
          <cell r="BS1588" t="str">
            <v>0</v>
          </cell>
          <cell r="BT1588" t="str">
            <v>0</v>
          </cell>
          <cell r="BU1588" t="str">
            <v>0</v>
          </cell>
          <cell r="BV1588" t="str">
            <v>0</v>
          </cell>
          <cell r="BW1588" t="str">
            <v>0</v>
          </cell>
          <cell r="BX1588" t="str">
            <v>0</v>
          </cell>
          <cell r="BY1588" t="str">
            <v>0</v>
          </cell>
          <cell r="BZ1588" t="str">
            <v>0</v>
          </cell>
          <cell r="CA1588" t="str">
            <v>0</v>
          </cell>
          <cell r="CB1588" t="str">
            <v>0</v>
          </cell>
          <cell r="CC1588" t="str">
            <v>0</v>
          </cell>
          <cell r="CD1588" t="str">
            <v>0</v>
          </cell>
          <cell r="CE1588" t="str">
            <v>0</v>
          </cell>
          <cell r="CF1588" t="str">
            <v>0</v>
          </cell>
          <cell r="CG1588">
            <v>408.68</v>
          </cell>
          <cell r="CH1588">
            <v>379.55</v>
          </cell>
          <cell r="CI1588">
            <v>367.22</v>
          </cell>
          <cell r="CJ1588">
            <v>370.59</v>
          </cell>
          <cell r="CK1588">
            <v>367.22</v>
          </cell>
          <cell r="CL1588">
            <v>390.75</v>
          </cell>
          <cell r="CM1588" t="str">
            <v>0</v>
          </cell>
          <cell r="CN1588" t="str">
            <v>0</v>
          </cell>
          <cell r="CO1588" t="str">
            <v>0</v>
          </cell>
          <cell r="CP1588" t="str">
            <v>0</v>
          </cell>
          <cell r="CQ1588" t="str">
            <v>0</v>
          </cell>
          <cell r="CR1588" t="str">
            <v>0</v>
          </cell>
          <cell r="CS1588">
            <v>373.45</v>
          </cell>
          <cell r="CT1588">
            <v>373.45</v>
          </cell>
          <cell r="CU1588">
            <v>373.45</v>
          </cell>
          <cell r="CV1588">
            <v>373.45</v>
          </cell>
          <cell r="CW1588">
            <v>0</v>
          </cell>
          <cell r="CX1588">
            <v>746.9</v>
          </cell>
          <cell r="CY1588" t="str">
            <v>0</v>
          </cell>
          <cell r="CZ1588" t="str">
            <v>0</v>
          </cell>
          <cell r="DA1588" t="str">
            <v>0</v>
          </cell>
          <cell r="DB1588" t="str">
            <v>0</v>
          </cell>
          <cell r="DC1588" t="str">
            <v>0</v>
          </cell>
          <cell r="DD1588" t="str">
            <v>0</v>
          </cell>
          <cell r="DE1588" t="str">
            <v>0</v>
          </cell>
          <cell r="DF1588" t="str">
            <v>0</v>
          </cell>
          <cell r="DG1588" t="str">
            <v>0</v>
          </cell>
          <cell r="DH1588" t="str">
            <v>0</v>
          </cell>
          <cell r="DI1588" t="str">
            <v>0</v>
          </cell>
          <cell r="DJ1588" t="str">
            <v>0</v>
          </cell>
          <cell r="DK1588" t="str">
            <v>0</v>
          </cell>
          <cell r="DL1588" t="str">
            <v>0</v>
          </cell>
          <cell r="DM1588" t="str">
            <v>0</v>
          </cell>
          <cell r="DN1588" t="str">
            <v>0</v>
          </cell>
          <cell r="DO1588" t="str">
            <v>0</v>
          </cell>
          <cell r="DP1588" t="str">
            <v>0</v>
          </cell>
          <cell r="DQ1588">
            <v>867.52</v>
          </cell>
          <cell r="DR1588">
            <v>829.8</v>
          </cell>
          <cell r="DS1588">
            <v>792.08</v>
          </cell>
          <cell r="DT1588">
            <v>867.52</v>
          </cell>
          <cell r="DU1588">
            <v>792.08</v>
          </cell>
          <cell r="DV1588">
            <v>829.8</v>
          </cell>
          <cell r="DW1588" t="str">
            <v>0</v>
          </cell>
          <cell r="DX1588" t="str">
            <v>0</v>
          </cell>
          <cell r="DY1588" t="str">
            <v>0</v>
          </cell>
          <cell r="DZ1588" t="str">
            <v>0</v>
          </cell>
          <cell r="EA1588" t="str">
            <v>0</v>
          </cell>
          <cell r="EB1588" t="str">
            <v>0</v>
          </cell>
          <cell r="EC1588">
            <v>794.17000000000007</v>
          </cell>
          <cell r="ED1588">
            <v>759.6400000000001</v>
          </cell>
          <cell r="EE1588">
            <v>725.1099999999999</v>
          </cell>
          <cell r="EF1588">
            <v>794.17000000000007</v>
          </cell>
          <cell r="EG1588">
            <v>725.1099999999999</v>
          </cell>
          <cell r="EH1588">
            <v>653.66999999999996</v>
          </cell>
        </row>
        <row r="1589">
          <cell r="AE1589" t="str">
            <v>0</v>
          </cell>
          <cell r="AF1589" t="str">
            <v>0</v>
          </cell>
          <cell r="AG1589" t="str">
            <v>0</v>
          </cell>
          <cell r="AH1589" t="str">
            <v>0</v>
          </cell>
          <cell r="AI1589" t="str">
            <v>0</v>
          </cell>
          <cell r="AJ1589" t="str">
            <v>0</v>
          </cell>
          <cell r="AK1589">
            <v>7706.9</v>
          </cell>
          <cell r="AL1589">
            <v>7284.78</v>
          </cell>
          <cell r="AM1589">
            <v>7173.63</v>
          </cell>
          <cell r="AN1589">
            <v>7960.94</v>
          </cell>
          <cell r="AO1589">
            <v>7613.35</v>
          </cell>
          <cell r="AP1589">
            <v>7030.88</v>
          </cell>
          <cell r="AQ1589" t="str">
            <v>0</v>
          </cell>
          <cell r="AR1589" t="str">
            <v>0</v>
          </cell>
          <cell r="AS1589" t="str">
            <v>0</v>
          </cell>
          <cell r="AT1589" t="str">
            <v>0</v>
          </cell>
          <cell r="AU1589" t="str">
            <v>0</v>
          </cell>
          <cell r="AV1589" t="str">
            <v>0</v>
          </cell>
          <cell r="AW1589" t="str">
            <v>0</v>
          </cell>
          <cell r="AX1589" t="str">
            <v>0</v>
          </cell>
          <cell r="AY1589" t="str">
            <v>0</v>
          </cell>
          <cell r="AZ1589" t="str">
            <v>0</v>
          </cell>
          <cell r="BA1589" t="str">
            <v>0</v>
          </cell>
          <cell r="BB1589" t="str">
            <v>0</v>
          </cell>
          <cell r="BC1589" t="str">
            <v>0</v>
          </cell>
          <cell r="BD1589" t="str">
            <v>0</v>
          </cell>
          <cell r="BE1589" t="str">
            <v>0</v>
          </cell>
          <cell r="BF1589" t="str">
            <v>0</v>
          </cell>
          <cell r="BG1589" t="str">
            <v>0</v>
          </cell>
          <cell r="BH1589" t="str">
            <v>0</v>
          </cell>
          <cell r="BI1589">
            <v>2956.2</v>
          </cell>
          <cell r="BJ1589">
            <v>3311.1800000000003</v>
          </cell>
          <cell r="BK1589">
            <v>2776.49</v>
          </cell>
          <cell r="BL1589">
            <v>2956.2</v>
          </cell>
          <cell r="BM1589">
            <v>2776.49</v>
          </cell>
          <cell r="BN1589">
            <v>2866.33</v>
          </cell>
          <cell r="BO1589" t="str">
            <v>0</v>
          </cell>
          <cell r="BP1589" t="str">
            <v>0</v>
          </cell>
          <cell r="BQ1589" t="str">
            <v>0</v>
          </cell>
          <cell r="BR1589" t="str">
            <v>0</v>
          </cell>
          <cell r="BS1589" t="str">
            <v>0</v>
          </cell>
          <cell r="BT1589" t="str">
            <v>0</v>
          </cell>
          <cell r="BU1589" t="str">
            <v>0</v>
          </cell>
          <cell r="BV1589" t="str">
            <v>0</v>
          </cell>
          <cell r="BW1589" t="str">
            <v>0</v>
          </cell>
          <cell r="BX1589" t="str">
            <v>0</v>
          </cell>
          <cell r="BY1589" t="str">
            <v>0</v>
          </cell>
          <cell r="BZ1589" t="str">
            <v>0</v>
          </cell>
          <cell r="CA1589" t="str">
            <v>0</v>
          </cell>
          <cell r="CB1589" t="str">
            <v>0</v>
          </cell>
          <cell r="CC1589" t="str">
            <v>0</v>
          </cell>
          <cell r="CD1589" t="str">
            <v>0</v>
          </cell>
          <cell r="CE1589" t="str">
            <v>0</v>
          </cell>
          <cell r="CF1589" t="str">
            <v>0</v>
          </cell>
          <cell r="CG1589">
            <v>408.68</v>
          </cell>
          <cell r="CH1589">
            <v>379.55</v>
          </cell>
          <cell r="CI1589">
            <v>367.22</v>
          </cell>
          <cell r="CJ1589">
            <v>370.59</v>
          </cell>
          <cell r="CK1589">
            <v>367.22</v>
          </cell>
          <cell r="CL1589">
            <v>390.75</v>
          </cell>
          <cell r="CM1589" t="str">
            <v>0</v>
          </cell>
          <cell r="CN1589" t="str">
            <v>0</v>
          </cell>
          <cell r="CO1589" t="str">
            <v>0</v>
          </cell>
          <cell r="CP1589" t="str">
            <v>0</v>
          </cell>
          <cell r="CQ1589" t="str">
            <v>0</v>
          </cell>
          <cell r="CR1589" t="str">
            <v>0</v>
          </cell>
          <cell r="CS1589">
            <v>373.45</v>
          </cell>
          <cell r="CT1589">
            <v>373.45</v>
          </cell>
          <cell r="CU1589">
            <v>373.45</v>
          </cell>
          <cell r="CV1589">
            <v>373.45</v>
          </cell>
          <cell r="CW1589">
            <v>0</v>
          </cell>
          <cell r="CX1589">
            <v>746.9</v>
          </cell>
          <cell r="CY1589" t="str">
            <v>0</v>
          </cell>
          <cell r="CZ1589" t="str">
            <v>0</v>
          </cell>
          <cell r="DA1589" t="str">
            <v>0</v>
          </cell>
          <cell r="DB1589" t="str">
            <v>0</v>
          </cell>
          <cell r="DC1589" t="str">
            <v>0</v>
          </cell>
          <cell r="DD1589" t="str">
            <v>0</v>
          </cell>
          <cell r="DE1589" t="str">
            <v>0</v>
          </cell>
          <cell r="DF1589" t="str">
            <v>0</v>
          </cell>
          <cell r="DG1589" t="str">
            <v>0</v>
          </cell>
          <cell r="DH1589" t="str">
            <v>0</v>
          </cell>
          <cell r="DI1589" t="str">
            <v>0</v>
          </cell>
          <cell r="DJ1589" t="str">
            <v>0</v>
          </cell>
          <cell r="DK1589" t="str">
            <v>0</v>
          </cell>
          <cell r="DL1589" t="str">
            <v>0</v>
          </cell>
          <cell r="DM1589" t="str">
            <v>0</v>
          </cell>
          <cell r="DN1589" t="str">
            <v>0</v>
          </cell>
          <cell r="DO1589" t="str">
            <v>0</v>
          </cell>
          <cell r="DP1589" t="str">
            <v>0</v>
          </cell>
          <cell r="DQ1589">
            <v>867.52</v>
          </cell>
          <cell r="DR1589">
            <v>829.8</v>
          </cell>
          <cell r="DS1589">
            <v>792.08</v>
          </cell>
          <cell r="DT1589">
            <v>867.52</v>
          </cell>
          <cell r="DU1589">
            <v>792.08</v>
          </cell>
          <cell r="DV1589">
            <v>829.8</v>
          </cell>
          <cell r="DW1589" t="str">
            <v>0</v>
          </cell>
          <cell r="DX1589" t="str">
            <v>0</v>
          </cell>
          <cell r="DY1589" t="str">
            <v>0</v>
          </cell>
          <cell r="DZ1589" t="str">
            <v>0</v>
          </cell>
          <cell r="EA1589" t="str">
            <v>0</v>
          </cell>
          <cell r="EB1589" t="str">
            <v>0</v>
          </cell>
          <cell r="EC1589">
            <v>794.17000000000007</v>
          </cell>
          <cell r="ED1589">
            <v>759.6400000000001</v>
          </cell>
          <cell r="EE1589">
            <v>725.1099999999999</v>
          </cell>
          <cell r="EF1589">
            <v>794.17000000000007</v>
          </cell>
          <cell r="EG1589">
            <v>725.1099999999999</v>
          </cell>
          <cell r="EH1589">
            <v>653.66999999999996</v>
          </cell>
        </row>
        <row r="1590">
          <cell r="AE1590" t="str">
            <v>0</v>
          </cell>
          <cell r="AF1590" t="str">
            <v>0</v>
          </cell>
          <cell r="AG1590" t="str">
            <v>0</v>
          </cell>
          <cell r="AH1590" t="str">
            <v>0</v>
          </cell>
          <cell r="AI1590" t="str">
            <v>0</v>
          </cell>
          <cell r="AJ1590" t="str">
            <v>0</v>
          </cell>
          <cell r="AK1590">
            <v>7706.9</v>
          </cell>
          <cell r="AL1590">
            <v>7284.78</v>
          </cell>
          <cell r="AM1590">
            <v>7173.63</v>
          </cell>
          <cell r="AN1590">
            <v>7960.94</v>
          </cell>
          <cell r="AO1590">
            <v>7613.35</v>
          </cell>
          <cell r="AP1590">
            <v>7030.88</v>
          </cell>
          <cell r="AQ1590" t="str">
            <v>0</v>
          </cell>
          <cell r="AR1590" t="str">
            <v>0</v>
          </cell>
          <cell r="AS1590" t="str">
            <v>0</v>
          </cell>
          <cell r="AT1590" t="str">
            <v>0</v>
          </cell>
          <cell r="AU1590" t="str">
            <v>0</v>
          </cell>
          <cell r="AV1590" t="str">
            <v>0</v>
          </cell>
          <cell r="AW1590" t="str">
            <v>0</v>
          </cell>
          <cell r="AX1590" t="str">
            <v>0</v>
          </cell>
          <cell r="AY1590" t="str">
            <v>0</v>
          </cell>
          <cell r="AZ1590" t="str">
            <v>0</v>
          </cell>
          <cell r="BA1590" t="str">
            <v>0</v>
          </cell>
          <cell r="BB1590" t="str">
            <v>0</v>
          </cell>
          <cell r="BC1590" t="str">
            <v>0</v>
          </cell>
          <cell r="BD1590" t="str">
            <v>0</v>
          </cell>
          <cell r="BE1590" t="str">
            <v>0</v>
          </cell>
          <cell r="BF1590" t="str">
            <v>0</v>
          </cell>
          <cell r="BG1590" t="str">
            <v>0</v>
          </cell>
          <cell r="BH1590" t="str">
            <v>0</v>
          </cell>
          <cell r="BI1590">
            <v>2956.2</v>
          </cell>
          <cell r="BJ1590">
            <v>3311.1800000000003</v>
          </cell>
          <cell r="BK1590">
            <v>2776.49</v>
          </cell>
          <cell r="BL1590">
            <v>2956.2</v>
          </cell>
          <cell r="BM1590">
            <v>2776.49</v>
          </cell>
          <cell r="BN1590">
            <v>2866.33</v>
          </cell>
          <cell r="BO1590" t="str">
            <v>0</v>
          </cell>
          <cell r="BP1590" t="str">
            <v>0</v>
          </cell>
          <cell r="BQ1590" t="str">
            <v>0</v>
          </cell>
          <cell r="BR1590" t="str">
            <v>0</v>
          </cell>
          <cell r="BS1590" t="str">
            <v>0</v>
          </cell>
          <cell r="BT1590" t="str">
            <v>0</v>
          </cell>
          <cell r="BU1590" t="str">
            <v>0</v>
          </cell>
          <cell r="BV1590" t="str">
            <v>0</v>
          </cell>
          <cell r="BW1590" t="str">
            <v>0</v>
          </cell>
          <cell r="BX1590" t="str">
            <v>0</v>
          </cell>
          <cell r="BY1590" t="str">
            <v>0</v>
          </cell>
          <cell r="BZ1590" t="str">
            <v>0</v>
          </cell>
          <cell r="CA1590" t="str">
            <v>0</v>
          </cell>
          <cell r="CB1590" t="str">
            <v>0</v>
          </cell>
          <cell r="CC1590" t="str">
            <v>0</v>
          </cell>
          <cell r="CD1590" t="str">
            <v>0</v>
          </cell>
          <cell r="CE1590" t="str">
            <v>0</v>
          </cell>
          <cell r="CF1590" t="str">
            <v>0</v>
          </cell>
          <cell r="CG1590">
            <v>408.68</v>
          </cell>
          <cell r="CH1590">
            <v>379.55</v>
          </cell>
          <cell r="CI1590">
            <v>367.22</v>
          </cell>
          <cell r="CJ1590">
            <v>370.59</v>
          </cell>
          <cell r="CK1590">
            <v>367.22</v>
          </cell>
          <cell r="CL1590">
            <v>390.75</v>
          </cell>
          <cell r="CM1590" t="str">
            <v>0</v>
          </cell>
          <cell r="CN1590" t="str">
            <v>0</v>
          </cell>
          <cell r="CO1590" t="str">
            <v>0</v>
          </cell>
          <cell r="CP1590" t="str">
            <v>0</v>
          </cell>
          <cell r="CQ1590" t="str">
            <v>0</v>
          </cell>
          <cell r="CR1590" t="str">
            <v>0</v>
          </cell>
          <cell r="CS1590">
            <v>373.45</v>
          </cell>
          <cell r="CT1590">
            <v>373.45</v>
          </cell>
          <cell r="CU1590">
            <v>373.45</v>
          </cell>
          <cell r="CV1590">
            <v>373.45</v>
          </cell>
          <cell r="CW1590">
            <v>0</v>
          </cell>
          <cell r="CX1590">
            <v>746.9</v>
          </cell>
          <cell r="CY1590" t="str">
            <v>0</v>
          </cell>
          <cell r="CZ1590" t="str">
            <v>0</v>
          </cell>
          <cell r="DA1590" t="str">
            <v>0</v>
          </cell>
          <cell r="DB1590" t="str">
            <v>0</v>
          </cell>
          <cell r="DC1590" t="str">
            <v>0</v>
          </cell>
          <cell r="DD1590" t="str">
            <v>0</v>
          </cell>
          <cell r="DE1590" t="str">
            <v>0</v>
          </cell>
          <cell r="DF1590" t="str">
            <v>0</v>
          </cell>
          <cell r="DG1590" t="str">
            <v>0</v>
          </cell>
          <cell r="DH1590" t="str">
            <v>0</v>
          </cell>
          <cell r="DI1590" t="str">
            <v>0</v>
          </cell>
          <cell r="DJ1590" t="str">
            <v>0</v>
          </cell>
          <cell r="DK1590" t="str">
            <v>0</v>
          </cell>
          <cell r="DL1590" t="str">
            <v>0</v>
          </cell>
          <cell r="DM1590" t="str">
            <v>0</v>
          </cell>
          <cell r="DN1590" t="str">
            <v>0</v>
          </cell>
          <cell r="DO1590" t="str">
            <v>0</v>
          </cell>
          <cell r="DP1590" t="str">
            <v>0</v>
          </cell>
          <cell r="DQ1590">
            <v>867.52</v>
          </cell>
          <cell r="DR1590">
            <v>829.8</v>
          </cell>
          <cell r="DS1590">
            <v>792.08</v>
          </cell>
          <cell r="DT1590">
            <v>867.52</v>
          </cell>
          <cell r="DU1590">
            <v>792.08</v>
          </cell>
          <cell r="DV1590">
            <v>829.8</v>
          </cell>
          <cell r="DW1590" t="str">
            <v>0</v>
          </cell>
          <cell r="DX1590" t="str">
            <v>0</v>
          </cell>
          <cell r="DY1590" t="str">
            <v>0</v>
          </cell>
          <cell r="DZ1590" t="str">
            <v>0</v>
          </cell>
          <cell r="EA1590" t="str">
            <v>0</v>
          </cell>
          <cell r="EB1590" t="str">
            <v>0</v>
          </cell>
          <cell r="EC1590">
            <v>794.17000000000007</v>
          </cell>
          <cell r="ED1590">
            <v>759.6400000000001</v>
          </cell>
          <cell r="EE1590">
            <v>725.1099999999999</v>
          </cell>
          <cell r="EF1590">
            <v>794.17000000000007</v>
          </cell>
          <cell r="EG1590">
            <v>725.1099999999999</v>
          </cell>
          <cell r="EH1590">
            <v>653.66999999999996</v>
          </cell>
        </row>
        <row r="1591">
          <cell r="AE1591" t="str">
            <v>0</v>
          </cell>
          <cell r="AF1591" t="str">
            <v>0</v>
          </cell>
          <cell r="AG1591" t="str">
            <v>0</v>
          </cell>
          <cell r="AH1591" t="str">
            <v>0</v>
          </cell>
          <cell r="AI1591" t="str">
            <v>0</v>
          </cell>
          <cell r="AJ1591" t="str">
            <v>0</v>
          </cell>
          <cell r="AK1591">
            <v>7706.9</v>
          </cell>
          <cell r="AL1591">
            <v>7284.78</v>
          </cell>
          <cell r="AM1591">
            <v>7173.63</v>
          </cell>
          <cell r="AN1591">
            <v>7960.94</v>
          </cell>
          <cell r="AO1591">
            <v>7613.35</v>
          </cell>
          <cell r="AP1591">
            <v>7030.88</v>
          </cell>
          <cell r="AQ1591" t="str">
            <v>0</v>
          </cell>
          <cell r="AR1591" t="str">
            <v>0</v>
          </cell>
          <cell r="AS1591" t="str">
            <v>0</v>
          </cell>
          <cell r="AT1591" t="str">
            <v>0</v>
          </cell>
          <cell r="AU1591" t="str">
            <v>0</v>
          </cell>
          <cell r="AV1591" t="str">
            <v>0</v>
          </cell>
          <cell r="AW1591" t="str">
            <v>0</v>
          </cell>
          <cell r="AX1591" t="str">
            <v>0</v>
          </cell>
          <cell r="AY1591" t="str">
            <v>0</v>
          </cell>
          <cell r="AZ1591" t="str">
            <v>0</v>
          </cell>
          <cell r="BA1591" t="str">
            <v>0</v>
          </cell>
          <cell r="BB1591" t="str">
            <v>0</v>
          </cell>
          <cell r="BC1591" t="str">
            <v>0</v>
          </cell>
          <cell r="BD1591" t="str">
            <v>0</v>
          </cell>
          <cell r="BE1591" t="str">
            <v>0</v>
          </cell>
          <cell r="BF1591" t="str">
            <v>0</v>
          </cell>
          <cell r="BG1591" t="str">
            <v>0</v>
          </cell>
          <cell r="BH1591" t="str">
            <v>0</v>
          </cell>
          <cell r="BI1591">
            <v>2956.2</v>
          </cell>
          <cell r="BJ1591">
            <v>3311.1800000000003</v>
          </cell>
          <cell r="BK1591">
            <v>2776.49</v>
          </cell>
          <cell r="BL1591">
            <v>2956.2</v>
          </cell>
          <cell r="BM1591">
            <v>2776.49</v>
          </cell>
          <cell r="BN1591">
            <v>2866.33</v>
          </cell>
          <cell r="BO1591" t="str">
            <v>0</v>
          </cell>
          <cell r="BP1591" t="str">
            <v>0</v>
          </cell>
          <cell r="BQ1591" t="str">
            <v>0</v>
          </cell>
          <cell r="BR1591" t="str">
            <v>0</v>
          </cell>
          <cell r="BS1591" t="str">
            <v>0</v>
          </cell>
          <cell r="BT1591" t="str">
            <v>0</v>
          </cell>
          <cell r="BU1591" t="str">
            <v>0</v>
          </cell>
          <cell r="BV1591" t="str">
            <v>0</v>
          </cell>
          <cell r="BW1591" t="str">
            <v>0</v>
          </cell>
          <cell r="BX1591" t="str">
            <v>0</v>
          </cell>
          <cell r="BY1591" t="str">
            <v>0</v>
          </cell>
          <cell r="BZ1591" t="str">
            <v>0</v>
          </cell>
          <cell r="CA1591" t="str">
            <v>0</v>
          </cell>
          <cell r="CB1591" t="str">
            <v>0</v>
          </cell>
          <cell r="CC1591" t="str">
            <v>0</v>
          </cell>
          <cell r="CD1591" t="str">
            <v>0</v>
          </cell>
          <cell r="CE1591" t="str">
            <v>0</v>
          </cell>
          <cell r="CF1591" t="str">
            <v>0</v>
          </cell>
          <cell r="CG1591">
            <v>408.68</v>
          </cell>
          <cell r="CH1591">
            <v>379.55</v>
          </cell>
          <cell r="CI1591">
            <v>367.22</v>
          </cell>
          <cell r="CJ1591">
            <v>370.59</v>
          </cell>
          <cell r="CK1591">
            <v>367.22</v>
          </cell>
          <cell r="CL1591">
            <v>390.75</v>
          </cell>
          <cell r="CM1591" t="str">
            <v>0</v>
          </cell>
          <cell r="CN1591" t="str">
            <v>0</v>
          </cell>
          <cell r="CO1591" t="str">
            <v>0</v>
          </cell>
          <cell r="CP1591" t="str">
            <v>0</v>
          </cell>
          <cell r="CQ1591" t="str">
            <v>0</v>
          </cell>
          <cell r="CR1591" t="str">
            <v>0</v>
          </cell>
          <cell r="CS1591">
            <v>373.45</v>
          </cell>
          <cell r="CT1591">
            <v>373.45</v>
          </cell>
          <cell r="CU1591">
            <v>373.45</v>
          </cell>
          <cell r="CV1591">
            <v>373.45</v>
          </cell>
          <cell r="CW1591">
            <v>0</v>
          </cell>
          <cell r="CX1591">
            <v>746.9</v>
          </cell>
          <cell r="CY1591" t="str">
            <v>0</v>
          </cell>
          <cell r="CZ1591" t="str">
            <v>0</v>
          </cell>
          <cell r="DA1591" t="str">
            <v>0</v>
          </cell>
          <cell r="DB1591" t="str">
            <v>0</v>
          </cell>
          <cell r="DC1591" t="str">
            <v>0</v>
          </cell>
          <cell r="DD1591" t="str">
            <v>0</v>
          </cell>
          <cell r="DE1591" t="str">
            <v>0</v>
          </cell>
          <cell r="DF1591" t="str">
            <v>0</v>
          </cell>
          <cell r="DG1591" t="str">
            <v>0</v>
          </cell>
          <cell r="DH1591" t="str">
            <v>0</v>
          </cell>
          <cell r="DI1591" t="str">
            <v>0</v>
          </cell>
          <cell r="DJ1591" t="str">
            <v>0</v>
          </cell>
          <cell r="DK1591" t="str">
            <v>0</v>
          </cell>
          <cell r="DL1591" t="str">
            <v>0</v>
          </cell>
          <cell r="DM1591" t="str">
            <v>0</v>
          </cell>
          <cell r="DN1591" t="str">
            <v>0</v>
          </cell>
          <cell r="DO1591" t="str">
            <v>0</v>
          </cell>
          <cell r="DP1591" t="str">
            <v>0</v>
          </cell>
          <cell r="DQ1591">
            <v>867.52</v>
          </cell>
          <cell r="DR1591">
            <v>829.8</v>
          </cell>
          <cell r="DS1591">
            <v>792.08</v>
          </cell>
          <cell r="DT1591">
            <v>867.52</v>
          </cell>
          <cell r="DU1591">
            <v>792.08</v>
          </cell>
          <cell r="DV1591">
            <v>829.8</v>
          </cell>
          <cell r="DW1591" t="str">
            <v>0</v>
          </cell>
          <cell r="DX1591" t="str">
            <v>0</v>
          </cell>
          <cell r="DY1591" t="str">
            <v>0</v>
          </cell>
          <cell r="DZ1591" t="str">
            <v>0</v>
          </cell>
          <cell r="EA1591" t="str">
            <v>0</v>
          </cell>
          <cell r="EB1591" t="str">
            <v>0</v>
          </cell>
          <cell r="EC1591">
            <v>794.17000000000007</v>
          </cell>
          <cell r="ED1591">
            <v>759.6400000000001</v>
          </cell>
          <cell r="EE1591">
            <v>725.1099999999999</v>
          </cell>
          <cell r="EF1591">
            <v>794.17000000000007</v>
          </cell>
          <cell r="EG1591">
            <v>725.1099999999999</v>
          </cell>
          <cell r="EH1591">
            <v>653.66999999999996</v>
          </cell>
        </row>
        <row r="1592">
          <cell r="AE1592" t="str">
            <v>0</v>
          </cell>
          <cell r="AF1592" t="str">
            <v>0</v>
          </cell>
          <cell r="AG1592" t="str">
            <v>0</v>
          </cell>
          <cell r="AH1592" t="str">
            <v>0</v>
          </cell>
          <cell r="AI1592" t="str">
            <v>0</v>
          </cell>
          <cell r="AJ1592" t="str">
            <v>0</v>
          </cell>
          <cell r="AK1592">
            <v>7706.9</v>
          </cell>
          <cell r="AL1592">
            <v>7284.78</v>
          </cell>
          <cell r="AM1592">
            <v>7173.63</v>
          </cell>
          <cell r="AN1592">
            <v>7960.94</v>
          </cell>
          <cell r="AO1592">
            <v>7613.35</v>
          </cell>
          <cell r="AP1592">
            <v>7030.88</v>
          </cell>
          <cell r="AQ1592" t="str">
            <v>0</v>
          </cell>
          <cell r="AR1592" t="str">
            <v>0</v>
          </cell>
          <cell r="AS1592" t="str">
            <v>0</v>
          </cell>
          <cell r="AT1592" t="str">
            <v>0</v>
          </cell>
          <cell r="AU1592" t="str">
            <v>0</v>
          </cell>
          <cell r="AV1592" t="str">
            <v>0</v>
          </cell>
          <cell r="AW1592" t="str">
            <v>0</v>
          </cell>
          <cell r="AX1592" t="str">
            <v>0</v>
          </cell>
          <cell r="AY1592" t="str">
            <v>0</v>
          </cell>
          <cell r="AZ1592" t="str">
            <v>0</v>
          </cell>
          <cell r="BA1592" t="str">
            <v>0</v>
          </cell>
          <cell r="BB1592" t="str">
            <v>0</v>
          </cell>
          <cell r="BC1592" t="str">
            <v>0</v>
          </cell>
          <cell r="BD1592" t="str">
            <v>0</v>
          </cell>
          <cell r="BE1592" t="str">
            <v>0</v>
          </cell>
          <cell r="BF1592" t="str">
            <v>0</v>
          </cell>
          <cell r="BG1592" t="str">
            <v>0</v>
          </cell>
          <cell r="BH1592" t="str">
            <v>0</v>
          </cell>
          <cell r="BI1592">
            <v>2956.2</v>
          </cell>
          <cell r="BJ1592">
            <v>3311.1800000000003</v>
          </cell>
          <cell r="BK1592">
            <v>2776.49</v>
          </cell>
          <cell r="BL1592">
            <v>2956.2</v>
          </cell>
          <cell r="BM1592">
            <v>2776.49</v>
          </cell>
          <cell r="BN1592">
            <v>2866.33</v>
          </cell>
          <cell r="BO1592" t="str">
            <v>0</v>
          </cell>
          <cell r="BP1592" t="str">
            <v>0</v>
          </cell>
          <cell r="BQ1592" t="str">
            <v>0</v>
          </cell>
          <cell r="BR1592" t="str">
            <v>0</v>
          </cell>
          <cell r="BS1592" t="str">
            <v>0</v>
          </cell>
          <cell r="BT1592" t="str">
            <v>0</v>
          </cell>
          <cell r="BU1592" t="str">
            <v>0</v>
          </cell>
          <cell r="BV1592" t="str">
            <v>0</v>
          </cell>
          <cell r="BW1592" t="str">
            <v>0</v>
          </cell>
          <cell r="BX1592" t="str">
            <v>0</v>
          </cell>
          <cell r="BY1592" t="str">
            <v>0</v>
          </cell>
          <cell r="BZ1592" t="str">
            <v>0</v>
          </cell>
          <cell r="CA1592" t="str">
            <v>0</v>
          </cell>
          <cell r="CB1592" t="str">
            <v>0</v>
          </cell>
          <cell r="CC1592" t="str">
            <v>0</v>
          </cell>
          <cell r="CD1592" t="str">
            <v>0</v>
          </cell>
          <cell r="CE1592" t="str">
            <v>0</v>
          </cell>
          <cell r="CF1592" t="str">
            <v>0</v>
          </cell>
          <cell r="CG1592">
            <v>408.68</v>
          </cell>
          <cell r="CH1592">
            <v>379.55</v>
          </cell>
          <cell r="CI1592">
            <v>367.22</v>
          </cell>
          <cell r="CJ1592">
            <v>370.59</v>
          </cell>
          <cell r="CK1592">
            <v>367.22</v>
          </cell>
          <cell r="CL1592">
            <v>390.75</v>
          </cell>
          <cell r="CM1592" t="str">
            <v>0</v>
          </cell>
          <cell r="CN1592" t="str">
            <v>0</v>
          </cell>
          <cell r="CO1592" t="str">
            <v>0</v>
          </cell>
          <cell r="CP1592" t="str">
            <v>0</v>
          </cell>
          <cell r="CQ1592" t="str">
            <v>0</v>
          </cell>
          <cell r="CR1592" t="str">
            <v>0</v>
          </cell>
          <cell r="CS1592">
            <v>373.45</v>
          </cell>
          <cell r="CT1592">
            <v>373.45</v>
          </cell>
          <cell r="CU1592">
            <v>373.45</v>
          </cell>
          <cell r="CV1592">
            <v>373.45</v>
          </cell>
          <cell r="CW1592">
            <v>0</v>
          </cell>
          <cell r="CX1592">
            <v>746.9</v>
          </cell>
          <cell r="CY1592" t="str">
            <v>0</v>
          </cell>
          <cell r="CZ1592" t="str">
            <v>0</v>
          </cell>
          <cell r="DA1592" t="str">
            <v>0</v>
          </cell>
          <cell r="DB1592" t="str">
            <v>0</v>
          </cell>
          <cell r="DC1592" t="str">
            <v>0</v>
          </cell>
          <cell r="DD1592" t="str">
            <v>0</v>
          </cell>
          <cell r="DE1592" t="str">
            <v>0</v>
          </cell>
          <cell r="DF1592" t="str">
            <v>0</v>
          </cell>
          <cell r="DG1592" t="str">
            <v>0</v>
          </cell>
          <cell r="DH1592" t="str">
            <v>0</v>
          </cell>
          <cell r="DI1592" t="str">
            <v>0</v>
          </cell>
          <cell r="DJ1592" t="str">
            <v>0</v>
          </cell>
          <cell r="DK1592" t="str">
            <v>0</v>
          </cell>
          <cell r="DL1592" t="str">
            <v>0</v>
          </cell>
          <cell r="DM1592" t="str">
            <v>0</v>
          </cell>
          <cell r="DN1592" t="str">
            <v>0</v>
          </cell>
          <cell r="DO1592" t="str">
            <v>0</v>
          </cell>
          <cell r="DP1592" t="str">
            <v>0</v>
          </cell>
          <cell r="DQ1592">
            <v>867.52</v>
          </cell>
          <cell r="DR1592">
            <v>829.8</v>
          </cell>
          <cell r="DS1592">
            <v>792.08</v>
          </cell>
          <cell r="DT1592">
            <v>867.52</v>
          </cell>
          <cell r="DU1592">
            <v>792.08</v>
          </cell>
          <cell r="DV1592">
            <v>829.8</v>
          </cell>
          <cell r="DW1592" t="str">
            <v>0</v>
          </cell>
          <cell r="DX1592" t="str">
            <v>0</v>
          </cell>
          <cell r="DY1592" t="str">
            <v>0</v>
          </cell>
          <cell r="DZ1592" t="str">
            <v>0</v>
          </cell>
          <cell r="EA1592" t="str">
            <v>0</v>
          </cell>
          <cell r="EB1592" t="str">
            <v>0</v>
          </cell>
          <cell r="EC1592">
            <v>794.17000000000007</v>
          </cell>
          <cell r="ED1592">
            <v>759.6400000000001</v>
          </cell>
          <cell r="EE1592">
            <v>725.1099999999999</v>
          </cell>
          <cell r="EF1592">
            <v>794.17000000000007</v>
          </cell>
          <cell r="EG1592">
            <v>725.1099999999999</v>
          </cell>
          <cell r="EH1592">
            <v>653.66999999999996</v>
          </cell>
        </row>
        <row r="1593">
          <cell r="AE1593" t="str">
            <v>0</v>
          </cell>
          <cell r="AF1593" t="str">
            <v>0</v>
          </cell>
          <cell r="AG1593" t="str">
            <v>0</v>
          </cell>
          <cell r="AH1593" t="str">
            <v>0</v>
          </cell>
          <cell r="AI1593" t="str">
            <v>0</v>
          </cell>
          <cell r="AJ1593" t="str">
            <v>0</v>
          </cell>
          <cell r="AK1593">
            <v>7706.9</v>
          </cell>
          <cell r="AL1593">
            <v>7284.78</v>
          </cell>
          <cell r="AM1593">
            <v>7173.63</v>
          </cell>
          <cell r="AN1593">
            <v>7960.94</v>
          </cell>
          <cell r="AO1593">
            <v>7613.35</v>
          </cell>
          <cell r="AP1593">
            <v>7030.88</v>
          </cell>
          <cell r="AQ1593" t="str">
            <v>0</v>
          </cell>
          <cell r="AR1593" t="str">
            <v>0</v>
          </cell>
          <cell r="AS1593" t="str">
            <v>0</v>
          </cell>
          <cell r="AT1593" t="str">
            <v>0</v>
          </cell>
          <cell r="AU1593" t="str">
            <v>0</v>
          </cell>
          <cell r="AV1593" t="str">
            <v>0</v>
          </cell>
          <cell r="AW1593" t="str">
            <v>0</v>
          </cell>
          <cell r="AX1593" t="str">
            <v>0</v>
          </cell>
          <cell r="AY1593" t="str">
            <v>0</v>
          </cell>
          <cell r="AZ1593" t="str">
            <v>0</v>
          </cell>
          <cell r="BA1593" t="str">
            <v>0</v>
          </cell>
          <cell r="BB1593" t="str">
            <v>0</v>
          </cell>
          <cell r="BC1593" t="str">
            <v>0</v>
          </cell>
          <cell r="BD1593" t="str">
            <v>0</v>
          </cell>
          <cell r="BE1593" t="str">
            <v>0</v>
          </cell>
          <cell r="BF1593" t="str">
            <v>0</v>
          </cell>
          <cell r="BG1593" t="str">
            <v>0</v>
          </cell>
          <cell r="BH1593" t="str">
            <v>0</v>
          </cell>
          <cell r="BI1593">
            <v>2956.2</v>
          </cell>
          <cell r="BJ1593">
            <v>3311.1800000000003</v>
          </cell>
          <cell r="BK1593">
            <v>2776.49</v>
          </cell>
          <cell r="BL1593">
            <v>2956.2</v>
          </cell>
          <cell r="BM1593">
            <v>2776.49</v>
          </cell>
          <cell r="BN1593">
            <v>2866.33</v>
          </cell>
          <cell r="BO1593" t="str">
            <v>0</v>
          </cell>
          <cell r="BP1593" t="str">
            <v>0</v>
          </cell>
          <cell r="BQ1593" t="str">
            <v>0</v>
          </cell>
          <cell r="BR1593" t="str">
            <v>0</v>
          </cell>
          <cell r="BS1593" t="str">
            <v>0</v>
          </cell>
          <cell r="BT1593" t="str">
            <v>0</v>
          </cell>
          <cell r="BU1593" t="str">
            <v>0</v>
          </cell>
          <cell r="BV1593" t="str">
            <v>0</v>
          </cell>
          <cell r="BW1593" t="str">
            <v>0</v>
          </cell>
          <cell r="BX1593" t="str">
            <v>0</v>
          </cell>
          <cell r="BY1593" t="str">
            <v>0</v>
          </cell>
          <cell r="BZ1593" t="str">
            <v>0</v>
          </cell>
          <cell r="CA1593" t="str">
            <v>0</v>
          </cell>
          <cell r="CB1593" t="str">
            <v>0</v>
          </cell>
          <cell r="CC1593" t="str">
            <v>0</v>
          </cell>
          <cell r="CD1593" t="str">
            <v>0</v>
          </cell>
          <cell r="CE1593" t="str">
            <v>0</v>
          </cell>
          <cell r="CF1593" t="str">
            <v>0</v>
          </cell>
          <cell r="CG1593">
            <v>408.68</v>
          </cell>
          <cell r="CH1593">
            <v>379.55</v>
          </cell>
          <cell r="CI1593">
            <v>367.22</v>
          </cell>
          <cell r="CJ1593">
            <v>370.59</v>
          </cell>
          <cell r="CK1593">
            <v>367.22</v>
          </cell>
          <cell r="CL1593">
            <v>390.75</v>
          </cell>
          <cell r="CM1593" t="str">
            <v>0</v>
          </cell>
          <cell r="CN1593" t="str">
            <v>0</v>
          </cell>
          <cell r="CO1593" t="str">
            <v>0</v>
          </cell>
          <cell r="CP1593" t="str">
            <v>0</v>
          </cell>
          <cell r="CQ1593" t="str">
            <v>0</v>
          </cell>
          <cell r="CR1593" t="str">
            <v>0</v>
          </cell>
          <cell r="CS1593">
            <v>373.45</v>
          </cell>
          <cell r="CT1593">
            <v>373.45</v>
          </cell>
          <cell r="CU1593">
            <v>373.45</v>
          </cell>
          <cell r="CV1593">
            <v>373.45</v>
          </cell>
          <cell r="CW1593">
            <v>0</v>
          </cell>
          <cell r="CX1593">
            <v>746.9</v>
          </cell>
          <cell r="CY1593" t="str">
            <v>0</v>
          </cell>
          <cell r="CZ1593" t="str">
            <v>0</v>
          </cell>
          <cell r="DA1593" t="str">
            <v>0</v>
          </cell>
          <cell r="DB1593" t="str">
            <v>0</v>
          </cell>
          <cell r="DC1593" t="str">
            <v>0</v>
          </cell>
          <cell r="DD1593" t="str">
            <v>0</v>
          </cell>
          <cell r="DE1593" t="str">
            <v>0</v>
          </cell>
          <cell r="DF1593" t="str">
            <v>0</v>
          </cell>
          <cell r="DG1593" t="str">
            <v>0</v>
          </cell>
          <cell r="DH1593" t="str">
            <v>0</v>
          </cell>
          <cell r="DI1593" t="str">
            <v>0</v>
          </cell>
          <cell r="DJ1593" t="str">
            <v>0</v>
          </cell>
          <cell r="DK1593" t="str">
            <v>0</v>
          </cell>
          <cell r="DL1593" t="str">
            <v>0</v>
          </cell>
          <cell r="DM1593" t="str">
            <v>0</v>
          </cell>
          <cell r="DN1593" t="str">
            <v>0</v>
          </cell>
          <cell r="DO1593" t="str">
            <v>0</v>
          </cell>
          <cell r="DP1593" t="str">
            <v>0</v>
          </cell>
          <cell r="DQ1593">
            <v>867.52</v>
          </cell>
          <cell r="DR1593">
            <v>829.8</v>
          </cell>
          <cell r="DS1593">
            <v>792.08</v>
          </cell>
          <cell r="DT1593">
            <v>867.52</v>
          </cell>
          <cell r="DU1593">
            <v>792.08</v>
          </cell>
          <cell r="DV1593">
            <v>829.8</v>
          </cell>
          <cell r="DW1593" t="str">
            <v>0</v>
          </cell>
          <cell r="DX1593" t="str">
            <v>0</v>
          </cell>
          <cell r="DY1593" t="str">
            <v>0</v>
          </cell>
          <cell r="DZ1593" t="str">
            <v>0</v>
          </cell>
          <cell r="EA1593" t="str">
            <v>0</v>
          </cell>
          <cell r="EB1593" t="str">
            <v>0</v>
          </cell>
          <cell r="EC1593">
            <v>794.17000000000007</v>
          </cell>
          <cell r="ED1593">
            <v>759.6400000000001</v>
          </cell>
          <cell r="EE1593">
            <v>725.1099999999999</v>
          </cell>
          <cell r="EF1593">
            <v>794.17000000000007</v>
          </cell>
          <cell r="EG1593">
            <v>725.1099999999999</v>
          </cell>
          <cell r="EH1593">
            <v>653.66999999999996</v>
          </cell>
        </row>
        <row r="1594">
          <cell r="AE1594" t="str">
            <v>0</v>
          </cell>
          <cell r="AF1594" t="str">
            <v>0</v>
          </cell>
          <cell r="AG1594" t="str">
            <v>0</v>
          </cell>
          <cell r="AH1594" t="str">
            <v>0</v>
          </cell>
          <cell r="AI1594" t="str">
            <v>0</v>
          </cell>
          <cell r="AJ1594" t="str">
            <v>0</v>
          </cell>
          <cell r="AK1594">
            <v>7706.9</v>
          </cell>
          <cell r="AL1594">
            <v>7284.78</v>
          </cell>
          <cell r="AM1594">
            <v>7173.63</v>
          </cell>
          <cell r="AN1594">
            <v>7960.94</v>
          </cell>
          <cell r="AO1594">
            <v>7613.35</v>
          </cell>
          <cell r="AP1594">
            <v>7030.88</v>
          </cell>
          <cell r="AQ1594" t="str">
            <v>0</v>
          </cell>
          <cell r="AR1594" t="str">
            <v>0</v>
          </cell>
          <cell r="AS1594" t="str">
            <v>0</v>
          </cell>
          <cell r="AT1594" t="str">
            <v>0</v>
          </cell>
          <cell r="AU1594" t="str">
            <v>0</v>
          </cell>
          <cell r="AV1594" t="str">
            <v>0</v>
          </cell>
          <cell r="AW1594" t="str">
            <v>0</v>
          </cell>
          <cell r="AX1594" t="str">
            <v>0</v>
          </cell>
          <cell r="AY1594" t="str">
            <v>0</v>
          </cell>
          <cell r="AZ1594" t="str">
            <v>0</v>
          </cell>
          <cell r="BA1594" t="str">
            <v>0</v>
          </cell>
          <cell r="BB1594" t="str">
            <v>0</v>
          </cell>
          <cell r="BC1594" t="str">
            <v>0</v>
          </cell>
          <cell r="BD1594" t="str">
            <v>0</v>
          </cell>
          <cell r="BE1594" t="str">
            <v>0</v>
          </cell>
          <cell r="BF1594" t="str">
            <v>0</v>
          </cell>
          <cell r="BG1594" t="str">
            <v>0</v>
          </cell>
          <cell r="BH1594" t="str">
            <v>0</v>
          </cell>
          <cell r="BI1594">
            <v>2956.2</v>
          </cell>
          <cell r="BJ1594">
            <v>3311.1800000000003</v>
          </cell>
          <cell r="BK1594">
            <v>2776.49</v>
          </cell>
          <cell r="BL1594">
            <v>2956.2</v>
          </cell>
          <cell r="BM1594">
            <v>2776.49</v>
          </cell>
          <cell r="BN1594">
            <v>2866.33</v>
          </cell>
          <cell r="BO1594" t="str">
            <v>0</v>
          </cell>
          <cell r="BP1594" t="str">
            <v>0</v>
          </cell>
          <cell r="BQ1594" t="str">
            <v>0</v>
          </cell>
          <cell r="BR1594" t="str">
            <v>0</v>
          </cell>
          <cell r="BS1594" t="str">
            <v>0</v>
          </cell>
          <cell r="BT1594" t="str">
            <v>0</v>
          </cell>
          <cell r="BU1594" t="str">
            <v>0</v>
          </cell>
          <cell r="BV1594" t="str">
            <v>0</v>
          </cell>
          <cell r="BW1594" t="str">
            <v>0</v>
          </cell>
          <cell r="BX1594" t="str">
            <v>0</v>
          </cell>
          <cell r="BY1594" t="str">
            <v>0</v>
          </cell>
          <cell r="BZ1594" t="str">
            <v>0</v>
          </cell>
          <cell r="CA1594" t="str">
            <v>0</v>
          </cell>
          <cell r="CB1594" t="str">
            <v>0</v>
          </cell>
          <cell r="CC1594" t="str">
            <v>0</v>
          </cell>
          <cell r="CD1594" t="str">
            <v>0</v>
          </cell>
          <cell r="CE1594" t="str">
            <v>0</v>
          </cell>
          <cell r="CF1594" t="str">
            <v>0</v>
          </cell>
          <cell r="CG1594">
            <v>408.68</v>
          </cell>
          <cell r="CH1594">
            <v>379.55</v>
          </cell>
          <cell r="CI1594">
            <v>367.22</v>
          </cell>
          <cell r="CJ1594">
            <v>370.59</v>
          </cell>
          <cell r="CK1594">
            <v>367.22</v>
          </cell>
          <cell r="CL1594">
            <v>390.75</v>
          </cell>
          <cell r="CM1594" t="str">
            <v>0</v>
          </cell>
          <cell r="CN1594" t="str">
            <v>0</v>
          </cell>
          <cell r="CO1594" t="str">
            <v>0</v>
          </cell>
          <cell r="CP1594" t="str">
            <v>0</v>
          </cell>
          <cell r="CQ1594" t="str">
            <v>0</v>
          </cell>
          <cell r="CR1594" t="str">
            <v>0</v>
          </cell>
          <cell r="CS1594">
            <v>373.45</v>
          </cell>
          <cell r="CT1594">
            <v>373.45</v>
          </cell>
          <cell r="CU1594">
            <v>373.45</v>
          </cell>
          <cell r="CV1594">
            <v>373.45</v>
          </cell>
          <cell r="CW1594">
            <v>0</v>
          </cell>
          <cell r="CX1594">
            <v>746.9</v>
          </cell>
          <cell r="CY1594" t="str">
            <v>0</v>
          </cell>
          <cell r="CZ1594" t="str">
            <v>0</v>
          </cell>
          <cell r="DA1594" t="str">
            <v>0</v>
          </cell>
          <cell r="DB1594" t="str">
            <v>0</v>
          </cell>
          <cell r="DC1594" t="str">
            <v>0</v>
          </cell>
          <cell r="DD1594" t="str">
            <v>0</v>
          </cell>
          <cell r="DE1594" t="str">
            <v>0</v>
          </cell>
          <cell r="DF1594" t="str">
            <v>0</v>
          </cell>
          <cell r="DG1594" t="str">
            <v>0</v>
          </cell>
          <cell r="DH1594" t="str">
            <v>0</v>
          </cell>
          <cell r="DI1594" t="str">
            <v>0</v>
          </cell>
          <cell r="DJ1594" t="str">
            <v>0</v>
          </cell>
          <cell r="DK1594" t="str">
            <v>0</v>
          </cell>
          <cell r="DL1594" t="str">
            <v>0</v>
          </cell>
          <cell r="DM1594" t="str">
            <v>0</v>
          </cell>
          <cell r="DN1594" t="str">
            <v>0</v>
          </cell>
          <cell r="DO1594" t="str">
            <v>0</v>
          </cell>
          <cell r="DP1594" t="str">
            <v>0</v>
          </cell>
          <cell r="DQ1594">
            <v>867.52</v>
          </cell>
          <cell r="DR1594">
            <v>829.8</v>
          </cell>
          <cell r="DS1594">
            <v>792.08</v>
          </cell>
          <cell r="DT1594">
            <v>867.52</v>
          </cell>
          <cell r="DU1594">
            <v>792.08</v>
          </cell>
          <cell r="DV1594">
            <v>829.8</v>
          </cell>
          <cell r="DW1594" t="str">
            <v>0</v>
          </cell>
          <cell r="DX1594" t="str">
            <v>0</v>
          </cell>
          <cell r="DY1594" t="str">
            <v>0</v>
          </cell>
          <cell r="DZ1594" t="str">
            <v>0</v>
          </cell>
          <cell r="EA1594" t="str">
            <v>0</v>
          </cell>
          <cell r="EB1594" t="str">
            <v>0</v>
          </cell>
          <cell r="EC1594">
            <v>794.17000000000007</v>
          </cell>
          <cell r="ED1594">
            <v>759.6400000000001</v>
          </cell>
          <cell r="EE1594">
            <v>725.1099999999999</v>
          </cell>
          <cell r="EF1594">
            <v>794.17000000000007</v>
          </cell>
          <cell r="EG1594">
            <v>725.1099999999999</v>
          </cell>
          <cell r="EH1594">
            <v>653.66999999999996</v>
          </cell>
        </row>
        <row r="1595">
          <cell r="AE1595" t="str">
            <v>0</v>
          </cell>
          <cell r="AF1595" t="str">
            <v>0</v>
          </cell>
          <cell r="AG1595" t="str">
            <v>0</v>
          </cell>
          <cell r="AH1595" t="str">
            <v>0</v>
          </cell>
          <cell r="AI1595" t="str">
            <v>0</v>
          </cell>
          <cell r="AJ1595" t="str">
            <v>0</v>
          </cell>
          <cell r="AK1595">
            <v>7706.9</v>
          </cell>
          <cell r="AL1595">
            <v>7284.78</v>
          </cell>
          <cell r="AM1595">
            <v>7173.63</v>
          </cell>
          <cell r="AN1595">
            <v>7960.94</v>
          </cell>
          <cell r="AO1595">
            <v>7613.35</v>
          </cell>
          <cell r="AP1595">
            <v>7030.88</v>
          </cell>
          <cell r="AQ1595" t="str">
            <v>0</v>
          </cell>
          <cell r="AR1595" t="str">
            <v>0</v>
          </cell>
          <cell r="AS1595" t="str">
            <v>0</v>
          </cell>
          <cell r="AT1595" t="str">
            <v>0</v>
          </cell>
          <cell r="AU1595" t="str">
            <v>0</v>
          </cell>
          <cell r="AV1595" t="str">
            <v>0</v>
          </cell>
          <cell r="AW1595" t="str">
            <v>0</v>
          </cell>
          <cell r="AX1595" t="str">
            <v>0</v>
          </cell>
          <cell r="AY1595" t="str">
            <v>0</v>
          </cell>
          <cell r="AZ1595" t="str">
            <v>0</v>
          </cell>
          <cell r="BA1595" t="str">
            <v>0</v>
          </cell>
          <cell r="BB1595" t="str">
            <v>0</v>
          </cell>
          <cell r="BC1595" t="str">
            <v>0</v>
          </cell>
          <cell r="BD1595" t="str">
            <v>0</v>
          </cell>
          <cell r="BE1595" t="str">
            <v>0</v>
          </cell>
          <cell r="BF1595" t="str">
            <v>0</v>
          </cell>
          <cell r="BG1595" t="str">
            <v>0</v>
          </cell>
          <cell r="BH1595" t="str">
            <v>0</v>
          </cell>
          <cell r="BI1595">
            <v>2956.2</v>
          </cell>
          <cell r="BJ1595">
            <v>3311.1800000000003</v>
          </cell>
          <cell r="BK1595">
            <v>2776.49</v>
          </cell>
          <cell r="BL1595">
            <v>2956.2</v>
          </cell>
          <cell r="BM1595">
            <v>2776.49</v>
          </cell>
          <cell r="BN1595">
            <v>2866.33</v>
          </cell>
          <cell r="BO1595" t="str">
            <v>0</v>
          </cell>
          <cell r="BP1595" t="str">
            <v>0</v>
          </cell>
          <cell r="BQ1595" t="str">
            <v>0</v>
          </cell>
          <cell r="BR1595" t="str">
            <v>0</v>
          </cell>
          <cell r="BS1595" t="str">
            <v>0</v>
          </cell>
          <cell r="BT1595" t="str">
            <v>0</v>
          </cell>
          <cell r="BU1595" t="str">
            <v>0</v>
          </cell>
          <cell r="BV1595" t="str">
            <v>0</v>
          </cell>
          <cell r="BW1595" t="str">
            <v>0</v>
          </cell>
          <cell r="BX1595" t="str">
            <v>0</v>
          </cell>
          <cell r="BY1595" t="str">
            <v>0</v>
          </cell>
          <cell r="BZ1595" t="str">
            <v>0</v>
          </cell>
          <cell r="CA1595" t="str">
            <v>0</v>
          </cell>
          <cell r="CB1595" t="str">
            <v>0</v>
          </cell>
          <cell r="CC1595" t="str">
            <v>0</v>
          </cell>
          <cell r="CD1595" t="str">
            <v>0</v>
          </cell>
          <cell r="CE1595" t="str">
            <v>0</v>
          </cell>
          <cell r="CF1595" t="str">
            <v>0</v>
          </cell>
          <cell r="CG1595">
            <v>408.68</v>
          </cell>
          <cell r="CH1595">
            <v>379.55</v>
          </cell>
          <cell r="CI1595">
            <v>367.22</v>
          </cell>
          <cell r="CJ1595">
            <v>370.59</v>
          </cell>
          <cell r="CK1595">
            <v>367.22</v>
          </cell>
          <cell r="CL1595">
            <v>390.75</v>
          </cell>
          <cell r="CM1595" t="str">
            <v>0</v>
          </cell>
          <cell r="CN1595" t="str">
            <v>0</v>
          </cell>
          <cell r="CO1595" t="str">
            <v>0</v>
          </cell>
          <cell r="CP1595" t="str">
            <v>0</v>
          </cell>
          <cell r="CQ1595" t="str">
            <v>0</v>
          </cell>
          <cell r="CR1595" t="str">
            <v>0</v>
          </cell>
          <cell r="CS1595">
            <v>373.45</v>
          </cell>
          <cell r="CT1595">
            <v>373.45</v>
          </cell>
          <cell r="CU1595">
            <v>373.45</v>
          </cell>
          <cell r="CV1595">
            <v>373.45</v>
          </cell>
          <cell r="CW1595">
            <v>0</v>
          </cell>
          <cell r="CX1595">
            <v>746.9</v>
          </cell>
          <cell r="CY1595" t="str">
            <v>0</v>
          </cell>
          <cell r="CZ1595" t="str">
            <v>0</v>
          </cell>
          <cell r="DA1595" t="str">
            <v>0</v>
          </cell>
          <cell r="DB1595" t="str">
            <v>0</v>
          </cell>
          <cell r="DC1595" t="str">
            <v>0</v>
          </cell>
          <cell r="DD1595" t="str">
            <v>0</v>
          </cell>
          <cell r="DE1595" t="str">
            <v>0</v>
          </cell>
          <cell r="DF1595" t="str">
            <v>0</v>
          </cell>
          <cell r="DG1595" t="str">
            <v>0</v>
          </cell>
          <cell r="DH1595" t="str">
            <v>0</v>
          </cell>
          <cell r="DI1595" t="str">
            <v>0</v>
          </cell>
          <cell r="DJ1595" t="str">
            <v>0</v>
          </cell>
          <cell r="DK1595" t="str">
            <v>0</v>
          </cell>
          <cell r="DL1595" t="str">
            <v>0</v>
          </cell>
          <cell r="DM1595" t="str">
            <v>0</v>
          </cell>
          <cell r="DN1595" t="str">
            <v>0</v>
          </cell>
          <cell r="DO1595" t="str">
            <v>0</v>
          </cell>
          <cell r="DP1595" t="str">
            <v>0</v>
          </cell>
          <cell r="DQ1595">
            <v>867.52</v>
          </cell>
          <cell r="DR1595">
            <v>829.8</v>
          </cell>
          <cell r="DS1595">
            <v>792.08</v>
          </cell>
          <cell r="DT1595">
            <v>867.52</v>
          </cell>
          <cell r="DU1595">
            <v>792.08</v>
          </cell>
          <cell r="DV1595">
            <v>829.8</v>
          </cell>
          <cell r="DW1595" t="str">
            <v>0</v>
          </cell>
          <cell r="DX1595" t="str">
            <v>0</v>
          </cell>
          <cell r="DY1595" t="str">
            <v>0</v>
          </cell>
          <cell r="DZ1595" t="str">
            <v>0</v>
          </cell>
          <cell r="EA1595" t="str">
            <v>0</v>
          </cell>
          <cell r="EB1595" t="str">
            <v>0</v>
          </cell>
          <cell r="EC1595">
            <v>794.17000000000007</v>
          </cell>
          <cell r="ED1595">
            <v>759.6400000000001</v>
          </cell>
          <cell r="EE1595">
            <v>725.1099999999999</v>
          </cell>
          <cell r="EF1595">
            <v>794.17000000000007</v>
          </cell>
          <cell r="EG1595">
            <v>725.1099999999999</v>
          </cell>
          <cell r="EH1595">
            <v>653.66999999999996</v>
          </cell>
        </row>
        <row r="1596">
          <cell r="AE1596" t="str">
            <v>0</v>
          </cell>
          <cell r="AF1596" t="str">
            <v>0</v>
          </cell>
          <cell r="AG1596" t="str">
            <v>0</v>
          </cell>
          <cell r="AH1596" t="str">
            <v>0</v>
          </cell>
          <cell r="AI1596" t="str">
            <v>0</v>
          </cell>
          <cell r="AJ1596" t="str">
            <v>0</v>
          </cell>
          <cell r="AK1596">
            <v>7706.9</v>
          </cell>
          <cell r="AL1596">
            <v>7284.78</v>
          </cell>
          <cell r="AM1596">
            <v>7173.63</v>
          </cell>
          <cell r="AN1596">
            <v>7960.94</v>
          </cell>
          <cell r="AO1596">
            <v>7613.35</v>
          </cell>
          <cell r="AP1596">
            <v>7030.88</v>
          </cell>
          <cell r="AQ1596" t="str">
            <v>0</v>
          </cell>
          <cell r="AR1596" t="str">
            <v>0</v>
          </cell>
          <cell r="AS1596" t="str">
            <v>0</v>
          </cell>
          <cell r="AT1596" t="str">
            <v>0</v>
          </cell>
          <cell r="AU1596" t="str">
            <v>0</v>
          </cell>
          <cell r="AV1596" t="str">
            <v>0</v>
          </cell>
          <cell r="AW1596" t="str">
            <v>0</v>
          </cell>
          <cell r="AX1596" t="str">
            <v>0</v>
          </cell>
          <cell r="AY1596" t="str">
            <v>0</v>
          </cell>
          <cell r="AZ1596" t="str">
            <v>0</v>
          </cell>
          <cell r="BA1596" t="str">
            <v>0</v>
          </cell>
          <cell r="BB1596" t="str">
            <v>0</v>
          </cell>
          <cell r="BC1596" t="str">
            <v>0</v>
          </cell>
          <cell r="BD1596" t="str">
            <v>0</v>
          </cell>
          <cell r="BE1596" t="str">
            <v>0</v>
          </cell>
          <cell r="BF1596" t="str">
            <v>0</v>
          </cell>
          <cell r="BG1596" t="str">
            <v>0</v>
          </cell>
          <cell r="BH1596" t="str">
            <v>0</v>
          </cell>
          <cell r="BI1596">
            <v>2956.2</v>
          </cell>
          <cell r="BJ1596">
            <v>3311.1800000000003</v>
          </cell>
          <cell r="BK1596">
            <v>2776.49</v>
          </cell>
          <cell r="BL1596">
            <v>2956.2</v>
          </cell>
          <cell r="BM1596">
            <v>2776.49</v>
          </cell>
          <cell r="BN1596">
            <v>2866.33</v>
          </cell>
          <cell r="BO1596" t="str">
            <v>0</v>
          </cell>
          <cell r="BP1596" t="str">
            <v>0</v>
          </cell>
          <cell r="BQ1596" t="str">
            <v>0</v>
          </cell>
          <cell r="BR1596" t="str">
            <v>0</v>
          </cell>
          <cell r="BS1596" t="str">
            <v>0</v>
          </cell>
          <cell r="BT1596" t="str">
            <v>0</v>
          </cell>
          <cell r="BU1596" t="str">
            <v>0</v>
          </cell>
          <cell r="BV1596" t="str">
            <v>0</v>
          </cell>
          <cell r="BW1596" t="str">
            <v>0</v>
          </cell>
          <cell r="BX1596" t="str">
            <v>0</v>
          </cell>
          <cell r="BY1596" t="str">
            <v>0</v>
          </cell>
          <cell r="BZ1596" t="str">
            <v>0</v>
          </cell>
          <cell r="CA1596" t="str">
            <v>0</v>
          </cell>
          <cell r="CB1596" t="str">
            <v>0</v>
          </cell>
          <cell r="CC1596" t="str">
            <v>0</v>
          </cell>
          <cell r="CD1596" t="str">
            <v>0</v>
          </cell>
          <cell r="CE1596" t="str">
            <v>0</v>
          </cell>
          <cell r="CF1596" t="str">
            <v>0</v>
          </cell>
          <cell r="CG1596">
            <v>408.68</v>
          </cell>
          <cell r="CH1596">
            <v>379.55</v>
          </cell>
          <cell r="CI1596">
            <v>367.22</v>
          </cell>
          <cell r="CJ1596">
            <v>370.59</v>
          </cell>
          <cell r="CK1596">
            <v>367.22</v>
          </cell>
          <cell r="CL1596">
            <v>390.75</v>
          </cell>
          <cell r="CM1596" t="str">
            <v>0</v>
          </cell>
          <cell r="CN1596" t="str">
            <v>0</v>
          </cell>
          <cell r="CO1596" t="str">
            <v>0</v>
          </cell>
          <cell r="CP1596" t="str">
            <v>0</v>
          </cell>
          <cell r="CQ1596" t="str">
            <v>0</v>
          </cell>
          <cell r="CR1596" t="str">
            <v>0</v>
          </cell>
          <cell r="CS1596">
            <v>373.45</v>
          </cell>
          <cell r="CT1596">
            <v>373.45</v>
          </cell>
          <cell r="CU1596">
            <v>373.45</v>
          </cell>
          <cell r="CV1596">
            <v>373.45</v>
          </cell>
          <cell r="CW1596">
            <v>0</v>
          </cell>
          <cell r="CX1596">
            <v>746.9</v>
          </cell>
          <cell r="CY1596" t="str">
            <v>0</v>
          </cell>
          <cell r="CZ1596" t="str">
            <v>0</v>
          </cell>
          <cell r="DA1596" t="str">
            <v>0</v>
          </cell>
          <cell r="DB1596" t="str">
            <v>0</v>
          </cell>
          <cell r="DC1596" t="str">
            <v>0</v>
          </cell>
          <cell r="DD1596" t="str">
            <v>0</v>
          </cell>
          <cell r="DE1596" t="str">
            <v>0</v>
          </cell>
          <cell r="DF1596" t="str">
            <v>0</v>
          </cell>
          <cell r="DG1596" t="str">
            <v>0</v>
          </cell>
          <cell r="DH1596" t="str">
            <v>0</v>
          </cell>
          <cell r="DI1596" t="str">
            <v>0</v>
          </cell>
          <cell r="DJ1596" t="str">
            <v>0</v>
          </cell>
          <cell r="DK1596" t="str">
            <v>0</v>
          </cell>
          <cell r="DL1596" t="str">
            <v>0</v>
          </cell>
          <cell r="DM1596" t="str">
            <v>0</v>
          </cell>
          <cell r="DN1596" t="str">
            <v>0</v>
          </cell>
          <cell r="DO1596" t="str">
            <v>0</v>
          </cell>
          <cell r="DP1596" t="str">
            <v>0</v>
          </cell>
          <cell r="DQ1596">
            <v>867.52</v>
          </cell>
          <cell r="DR1596">
            <v>829.8</v>
          </cell>
          <cell r="DS1596">
            <v>792.08</v>
          </cell>
          <cell r="DT1596">
            <v>867.52</v>
          </cell>
          <cell r="DU1596">
            <v>792.08</v>
          </cell>
          <cell r="DV1596">
            <v>829.8</v>
          </cell>
          <cell r="DW1596" t="str">
            <v>0</v>
          </cell>
          <cell r="DX1596" t="str">
            <v>0</v>
          </cell>
          <cell r="DY1596" t="str">
            <v>0</v>
          </cell>
          <cell r="DZ1596" t="str">
            <v>0</v>
          </cell>
          <cell r="EA1596" t="str">
            <v>0</v>
          </cell>
          <cell r="EB1596" t="str">
            <v>0</v>
          </cell>
          <cell r="EC1596">
            <v>794.17000000000007</v>
          </cell>
          <cell r="ED1596">
            <v>759.6400000000001</v>
          </cell>
          <cell r="EE1596">
            <v>725.1099999999999</v>
          </cell>
          <cell r="EF1596">
            <v>794.17000000000007</v>
          </cell>
          <cell r="EG1596">
            <v>725.1099999999999</v>
          </cell>
          <cell r="EH1596">
            <v>653.66999999999996</v>
          </cell>
        </row>
        <row r="1597">
          <cell r="AE1597" t="str">
            <v>0</v>
          </cell>
          <cell r="AF1597" t="str">
            <v>0</v>
          </cell>
          <cell r="AG1597" t="str">
            <v>0</v>
          </cell>
          <cell r="AH1597" t="str">
            <v>0</v>
          </cell>
          <cell r="AI1597" t="str">
            <v>0</v>
          </cell>
          <cell r="AJ1597" t="str">
            <v>0</v>
          </cell>
          <cell r="AK1597">
            <v>8193.65</v>
          </cell>
          <cell r="AL1597">
            <v>7744.87</v>
          </cell>
          <cell r="AM1597">
            <v>7626.7</v>
          </cell>
          <cell r="AN1597">
            <v>8463.74</v>
          </cell>
          <cell r="AO1597">
            <v>8094.19</v>
          </cell>
          <cell r="AP1597">
            <v>7474.94</v>
          </cell>
          <cell r="AQ1597" t="str">
            <v>0</v>
          </cell>
          <cell r="AR1597" t="str">
            <v>0</v>
          </cell>
          <cell r="AS1597" t="str">
            <v>0</v>
          </cell>
          <cell r="AT1597" t="str">
            <v>0</v>
          </cell>
          <cell r="AU1597" t="str">
            <v>0</v>
          </cell>
          <cell r="AV1597" t="str">
            <v>0</v>
          </cell>
          <cell r="AW1597" t="str">
            <v>0</v>
          </cell>
          <cell r="AX1597" t="str">
            <v>0</v>
          </cell>
          <cell r="AY1597" t="str">
            <v>0</v>
          </cell>
          <cell r="AZ1597" t="str">
            <v>0</v>
          </cell>
          <cell r="BA1597" t="str">
            <v>0</v>
          </cell>
          <cell r="BB1597" t="str">
            <v>0</v>
          </cell>
          <cell r="BC1597" t="str">
            <v>0</v>
          </cell>
          <cell r="BD1597" t="str">
            <v>0</v>
          </cell>
          <cell r="BE1597" t="str">
            <v>0</v>
          </cell>
          <cell r="BF1597" t="str">
            <v>0</v>
          </cell>
          <cell r="BG1597" t="str">
            <v>0</v>
          </cell>
          <cell r="BH1597" t="str">
            <v>0</v>
          </cell>
          <cell r="BI1597">
            <v>3156.9300000000003</v>
          </cell>
          <cell r="BJ1597">
            <v>3541.37</v>
          </cell>
          <cell r="BK1597">
            <v>2965.88</v>
          </cell>
          <cell r="BL1597">
            <v>3156.9300000000003</v>
          </cell>
          <cell r="BM1597">
            <v>2965.88</v>
          </cell>
          <cell r="BN1597">
            <v>3061.41</v>
          </cell>
          <cell r="BO1597" t="str">
            <v>0</v>
          </cell>
          <cell r="BP1597" t="str">
            <v>0</v>
          </cell>
          <cell r="BQ1597" t="str">
            <v>0</v>
          </cell>
          <cell r="BR1597" t="str">
            <v>0</v>
          </cell>
          <cell r="BS1597" t="str">
            <v>0</v>
          </cell>
          <cell r="BT1597" t="str">
            <v>0</v>
          </cell>
          <cell r="BU1597" t="str">
            <v>0</v>
          </cell>
          <cell r="BV1597" t="str">
            <v>0</v>
          </cell>
          <cell r="BW1597" t="str">
            <v>0</v>
          </cell>
          <cell r="BX1597" t="str">
            <v>0</v>
          </cell>
          <cell r="BY1597" t="str">
            <v>0</v>
          </cell>
          <cell r="BZ1597" t="str">
            <v>0</v>
          </cell>
          <cell r="CA1597" t="str">
            <v>0</v>
          </cell>
          <cell r="CB1597" t="str">
            <v>0</v>
          </cell>
          <cell r="CC1597" t="str">
            <v>0</v>
          </cell>
          <cell r="CD1597" t="str">
            <v>0</v>
          </cell>
          <cell r="CE1597" t="str">
            <v>0</v>
          </cell>
          <cell r="CF1597" t="str">
            <v>0</v>
          </cell>
          <cell r="CG1597">
            <v>434.49</v>
          </cell>
          <cell r="CH1597">
            <v>403.52</v>
          </cell>
          <cell r="CI1597">
            <v>390.42</v>
          </cell>
          <cell r="CJ1597">
            <v>393.99</v>
          </cell>
          <cell r="CK1597">
            <v>390.42</v>
          </cell>
          <cell r="CL1597">
            <v>415.43</v>
          </cell>
          <cell r="CM1597" t="str">
            <v>0</v>
          </cell>
          <cell r="CN1597" t="str">
            <v>0</v>
          </cell>
          <cell r="CO1597" t="str">
            <v>0</v>
          </cell>
          <cell r="CP1597" t="str">
            <v>0</v>
          </cell>
          <cell r="CQ1597" t="str">
            <v>0</v>
          </cell>
          <cell r="CR1597" t="str">
            <v>0</v>
          </cell>
          <cell r="CS1597">
            <v>397.03</v>
          </cell>
          <cell r="CT1597">
            <v>397.03</v>
          </cell>
          <cell r="CU1597">
            <v>397.03</v>
          </cell>
          <cell r="CV1597">
            <v>397.03</v>
          </cell>
          <cell r="CW1597">
            <v>0</v>
          </cell>
          <cell r="CX1597">
            <v>794.07</v>
          </cell>
          <cell r="CY1597" t="str">
            <v>0</v>
          </cell>
          <cell r="CZ1597" t="str">
            <v>0</v>
          </cell>
          <cell r="DA1597" t="str">
            <v>0</v>
          </cell>
          <cell r="DB1597" t="str">
            <v>0</v>
          </cell>
          <cell r="DC1597" t="str">
            <v>0</v>
          </cell>
          <cell r="DD1597" t="str">
            <v>0</v>
          </cell>
          <cell r="DE1597" t="str">
            <v>0</v>
          </cell>
          <cell r="DF1597" t="str">
            <v>0</v>
          </cell>
          <cell r="DG1597" t="str">
            <v>0</v>
          </cell>
          <cell r="DH1597" t="str">
            <v>0</v>
          </cell>
          <cell r="DI1597" t="str">
            <v>0</v>
          </cell>
          <cell r="DJ1597" t="str">
            <v>0</v>
          </cell>
          <cell r="DK1597" t="str">
            <v>0</v>
          </cell>
          <cell r="DL1597" t="str">
            <v>0</v>
          </cell>
          <cell r="DM1597" t="str">
            <v>0</v>
          </cell>
          <cell r="DN1597" t="str">
            <v>0</v>
          </cell>
          <cell r="DO1597" t="str">
            <v>0</v>
          </cell>
          <cell r="DP1597" t="str">
            <v>0</v>
          </cell>
          <cell r="DQ1597">
            <v>922.31</v>
          </cell>
          <cell r="DR1597">
            <v>882.21</v>
          </cell>
          <cell r="DS1597">
            <v>842.11</v>
          </cell>
          <cell r="DT1597">
            <v>922.31</v>
          </cell>
          <cell r="DU1597">
            <v>842.11</v>
          </cell>
          <cell r="DV1597">
            <v>882.21</v>
          </cell>
          <cell r="DW1597" t="str">
            <v>0</v>
          </cell>
          <cell r="DX1597" t="str">
            <v>0</v>
          </cell>
          <cell r="DY1597" t="str">
            <v>0</v>
          </cell>
          <cell r="DZ1597" t="str">
            <v>0</v>
          </cell>
          <cell r="EA1597" t="str">
            <v>0</v>
          </cell>
          <cell r="EB1597" t="str">
            <v>0</v>
          </cell>
          <cell r="EC1597">
            <v>844.31999999999994</v>
          </cell>
          <cell r="ED1597">
            <v>807.62</v>
          </cell>
          <cell r="EE1597">
            <v>770.91000000000008</v>
          </cell>
          <cell r="EF1597">
            <v>844.31999999999994</v>
          </cell>
          <cell r="EG1597">
            <v>770.91000000000008</v>
          </cell>
          <cell r="EH1597">
            <v>474.5</v>
          </cell>
        </row>
        <row r="1598">
          <cell r="AE1598" t="str">
            <v>0</v>
          </cell>
          <cell r="AF1598" t="str">
            <v>0</v>
          </cell>
          <cell r="AG1598" t="str">
            <v>0</v>
          </cell>
          <cell r="AH1598" t="str">
            <v>0</v>
          </cell>
          <cell r="AI1598" t="str">
            <v>0</v>
          </cell>
          <cell r="AJ1598" t="str">
            <v>0</v>
          </cell>
          <cell r="AK1598">
            <v>7220.15</v>
          </cell>
          <cell r="AL1598">
            <v>6824.69</v>
          </cell>
          <cell r="AM1598">
            <v>6720.55</v>
          </cell>
          <cell r="AN1598">
            <v>7458.15</v>
          </cell>
          <cell r="AO1598">
            <v>7132.49</v>
          </cell>
          <cell r="AP1598">
            <v>6586.83</v>
          </cell>
          <cell r="AQ1598" t="str">
            <v>0</v>
          </cell>
          <cell r="AR1598" t="str">
            <v>0</v>
          </cell>
          <cell r="AS1598" t="str">
            <v>0</v>
          </cell>
          <cell r="AT1598" t="str">
            <v>0</v>
          </cell>
          <cell r="AU1598" t="str">
            <v>0</v>
          </cell>
          <cell r="AV1598" t="str">
            <v>0</v>
          </cell>
          <cell r="AW1598" t="str">
            <v>0</v>
          </cell>
          <cell r="AX1598" t="str">
            <v>0</v>
          </cell>
          <cell r="AY1598" t="str">
            <v>0</v>
          </cell>
          <cell r="AZ1598" t="str">
            <v>0</v>
          </cell>
          <cell r="BA1598" t="str">
            <v>0</v>
          </cell>
          <cell r="BB1598" t="str">
            <v>0</v>
          </cell>
          <cell r="BC1598" t="str">
            <v>0</v>
          </cell>
          <cell r="BD1598" t="str">
            <v>0</v>
          </cell>
          <cell r="BE1598" t="str">
            <v>0</v>
          </cell>
          <cell r="BF1598" t="str">
            <v>0</v>
          </cell>
          <cell r="BG1598" t="str">
            <v>0</v>
          </cell>
          <cell r="BH1598" t="str">
            <v>0</v>
          </cell>
          <cell r="BI1598">
            <v>2755.45</v>
          </cell>
          <cell r="BJ1598">
            <v>3081</v>
          </cell>
          <cell r="BK1598">
            <v>2587.1000000000004</v>
          </cell>
          <cell r="BL1598">
            <v>2755.45</v>
          </cell>
          <cell r="BM1598">
            <v>2587.1000000000004</v>
          </cell>
          <cell r="BN1598">
            <v>2671.27</v>
          </cell>
          <cell r="BO1598" t="str">
            <v>0</v>
          </cell>
          <cell r="BP1598" t="str">
            <v>0</v>
          </cell>
          <cell r="BQ1598" t="str">
            <v>0</v>
          </cell>
          <cell r="BR1598" t="str">
            <v>0</v>
          </cell>
          <cell r="BS1598" t="str">
            <v>0</v>
          </cell>
          <cell r="BT1598" t="str">
            <v>0</v>
          </cell>
          <cell r="BU1598" t="str">
            <v>0</v>
          </cell>
          <cell r="BV1598" t="str">
            <v>0</v>
          </cell>
          <cell r="BW1598" t="str">
            <v>0</v>
          </cell>
          <cell r="BX1598" t="str">
            <v>0</v>
          </cell>
          <cell r="BY1598" t="str">
            <v>0</v>
          </cell>
          <cell r="BZ1598" t="str">
            <v>0</v>
          </cell>
          <cell r="CA1598" t="str">
            <v>0</v>
          </cell>
          <cell r="CB1598" t="str">
            <v>0</v>
          </cell>
          <cell r="CC1598" t="str">
            <v>0</v>
          </cell>
          <cell r="CD1598" t="str">
            <v>0</v>
          </cell>
          <cell r="CE1598" t="str">
            <v>0</v>
          </cell>
          <cell r="CF1598" t="str">
            <v>0</v>
          </cell>
          <cell r="CG1598">
            <v>382.87</v>
          </cell>
          <cell r="CH1598">
            <v>355.58</v>
          </cell>
          <cell r="CI1598">
            <v>344.03</v>
          </cell>
          <cell r="CJ1598">
            <v>347.18</v>
          </cell>
          <cell r="CK1598">
            <v>344.03</v>
          </cell>
          <cell r="CL1598">
            <v>366.07</v>
          </cell>
          <cell r="CM1598" t="str">
            <v>0</v>
          </cell>
          <cell r="CN1598" t="str">
            <v>0</v>
          </cell>
          <cell r="CO1598" t="str">
            <v>0</v>
          </cell>
          <cell r="CP1598" t="str">
            <v>0</v>
          </cell>
          <cell r="CQ1598" t="str">
            <v>0</v>
          </cell>
          <cell r="CR1598" t="str">
            <v>0</v>
          </cell>
          <cell r="CS1598">
            <v>349.86</v>
          </cell>
          <cell r="CT1598">
            <v>349.86</v>
          </cell>
          <cell r="CU1598">
            <v>349.86</v>
          </cell>
          <cell r="CV1598">
            <v>349.86</v>
          </cell>
          <cell r="CW1598">
            <v>0</v>
          </cell>
          <cell r="CX1598">
            <v>699.72</v>
          </cell>
          <cell r="CY1598" t="str">
            <v>0</v>
          </cell>
          <cell r="CZ1598" t="str">
            <v>0</v>
          </cell>
          <cell r="DA1598" t="str">
            <v>0</v>
          </cell>
          <cell r="DB1598" t="str">
            <v>0</v>
          </cell>
          <cell r="DC1598" t="str">
            <v>0</v>
          </cell>
          <cell r="DD1598" t="str">
            <v>0</v>
          </cell>
          <cell r="DE1598" t="str">
            <v>0</v>
          </cell>
          <cell r="DF1598" t="str">
            <v>0</v>
          </cell>
          <cell r="DG1598" t="str">
            <v>0</v>
          </cell>
          <cell r="DH1598" t="str">
            <v>0</v>
          </cell>
          <cell r="DI1598" t="str">
            <v>0</v>
          </cell>
          <cell r="DJ1598" t="str">
            <v>0</v>
          </cell>
          <cell r="DK1598" t="str">
            <v>0</v>
          </cell>
          <cell r="DL1598" t="str">
            <v>0</v>
          </cell>
          <cell r="DM1598" t="str">
            <v>0</v>
          </cell>
          <cell r="DN1598" t="str">
            <v>0</v>
          </cell>
          <cell r="DO1598" t="str">
            <v>0</v>
          </cell>
          <cell r="DP1598" t="str">
            <v>0</v>
          </cell>
          <cell r="DQ1598">
            <v>643.75</v>
          </cell>
          <cell r="DR1598">
            <v>615.76</v>
          </cell>
          <cell r="DS1598">
            <v>587.77</v>
          </cell>
          <cell r="DT1598">
            <v>643.75</v>
          </cell>
          <cell r="DU1598">
            <v>587.77</v>
          </cell>
          <cell r="DV1598">
            <v>615.76</v>
          </cell>
          <cell r="DW1598" t="str">
            <v>0</v>
          </cell>
          <cell r="DX1598" t="str">
            <v>0</v>
          </cell>
          <cell r="DY1598" t="str">
            <v>0</v>
          </cell>
          <cell r="DZ1598" t="str">
            <v>0</v>
          </cell>
          <cell r="EA1598" t="str">
            <v>0</v>
          </cell>
          <cell r="EB1598" t="str">
            <v>0</v>
          </cell>
          <cell r="EC1598">
            <v>744.01</v>
          </cell>
          <cell r="ED1598">
            <v>711.66</v>
          </cell>
          <cell r="EE1598">
            <v>679.31</v>
          </cell>
          <cell r="EF1598">
            <v>744.01</v>
          </cell>
          <cell r="EG1598">
            <v>679.31</v>
          </cell>
          <cell r="EH1598">
            <v>711.66</v>
          </cell>
        </row>
        <row r="1599">
          <cell r="AE1599" t="str">
            <v>0</v>
          </cell>
          <cell r="AF1599" t="str">
            <v>0</v>
          </cell>
          <cell r="AG1599" t="str">
            <v>0</v>
          </cell>
          <cell r="AH1599" t="str">
            <v>0</v>
          </cell>
          <cell r="AI1599" t="str">
            <v>0</v>
          </cell>
          <cell r="AJ1599" t="str">
            <v>0</v>
          </cell>
          <cell r="AK1599">
            <v>7220.15</v>
          </cell>
          <cell r="AL1599">
            <v>6824.69</v>
          </cell>
          <cell r="AM1599">
            <v>6720.55</v>
          </cell>
          <cell r="AN1599">
            <v>7458.15</v>
          </cell>
          <cell r="AO1599">
            <v>7132.49</v>
          </cell>
          <cell r="AP1599">
            <v>6586.83</v>
          </cell>
          <cell r="AQ1599" t="str">
            <v>0</v>
          </cell>
          <cell r="AR1599" t="str">
            <v>0</v>
          </cell>
          <cell r="AS1599" t="str">
            <v>0</v>
          </cell>
          <cell r="AT1599" t="str">
            <v>0</v>
          </cell>
          <cell r="AU1599" t="str">
            <v>0</v>
          </cell>
          <cell r="AV1599" t="str">
            <v>0</v>
          </cell>
          <cell r="AW1599" t="str">
            <v>0</v>
          </cell>
          <cell r="AX1599" t="str">
            <v>0</v>
          </cell>
          <cell r="AY1599" t="str">
            <v>0</v>
          </cell>
          <cell r="AZ1599" t="str">
            <v>0</v>
          </cell>
          <cell r="BA1599" t="str">
            <v>0</v>
          </cell>
          <cell r="BB1599" t="str">
            <v>0</v>
          </cell>
          <cell r="BC1599" t="str">
            <v>0</v>
          </cell>
          <cell r="BD1599" t="str">
            <v>0</v>
          </cell>
          <cell r="BE1599" t="str">
            <v>0</v>
          </cell>
          <cell r="BF1599" t="str">
            <v>0</v>
          </cell>
          <cell r="BG1599" t="str">
            <v>0</v>
          </cell>
          <cell r="BH1599" t="str">
            <v>0</v>
          </cell>
          <cell r="BI1599">
            <v>2755.45</v>
          </cell>
          <cell r="BJ1599">
            <v>3081</v>
          </cell>
          <cell r="BK1599">
            <v>2587.1000000000004</v>
          </cell>
          <cell r="BL1599">
            <v>2755.45</v>
          </cell>
          <cell r="BM1599">
            <v>2587.1000000000004</v>
          </cell>
          <cell r="BN1599">
            <v>2671.27</v>
          </cell>
          <cell r="BO1599" t="str">
            <v>0</v>
          </cell>
          <cell r="BP1599" t="str">
            <v>0</v>
          </cell>
          <cell r="BQ1599" t="str">
            <v>0</v>
          </cell>
          <cell r="BR1599" t="str">
            <v>0</v>
          </cell>
          <cell r="BS1599" t="str">
            <v>0</v>
          </cell>
          <cell r="BT1599" t="str">
            <v>0</v>
          </cell>
          <cell r="BU1599" t="str">
            <v>0</v>
          </cell>
          <cell r="BV1599" t="str">
            <v>0</v>
          </cell>
          <cell r="BW1599" t="str">
            <v>0</v>
          </cell>
          <cell r="BX1599" t="str">
            <v>0</v>
          </cell>
          <cell r="BY1599" t="str">
            <v>0</v>
          </cell>
          <cell r="BZ1599" t="str">
            <v>0</v>
          </cell>
          <cell r="CA1599" t="str">
            <v>0</v>
          </cell>
          <cell r="CB1599" t="str">
            <v>0</v>
          </cell>
          <cell r="CC1599" t="str">
            <v>0</v>
          </cell>
          <cell r="CD1599" t="str">
            <v>0</v>
          </cell>
          <cell r="CE1599" t="str">
            <v>0</v>
          </cell>
          <cell r="CF1599" t="str">
            <v>0</v>
          </cell>
          <cell r="CG1599">
            <v>382.87</v>
          </cell>
          <cell r="CH1599">
            <v>355.58</v>
          </cell>
          <cell r="CI1599">
            <v>344.03</v>
          </cell>
          <cell r="CJ1599">
            <v>347.18</v>
          </cell>
          <cell r="CK1599">
            <v>344.03</v>
          </cell>
          <cell r="CL1599">
            <v>366.07</v>
          </cell>
          <cell r="CM1599" t="str">
            <v>0</v>
          </cell>
          <cell r="CN1599" t="str">
            <v>0</v>
          </cell>
          <cell r="CO1599" t="str">
            <v>0</v>
          </cell>
          <cell r="CP1599" t="str">
            <v>0</v>
          </cell>
          <cell r="CQ1599" t="str">
            <v>0</v>
          </cell>
          <cell r="CR1599" t="str">
            <v>0</v>
          </cell>
          <cell r="CS1599">
            <v>349.86</v>
          </cell>
          <cell r="CT1599">
            <v>349.86</v>
          </cell>
          <cell r="CU1599">
            <v>349.86</v>
          </cell>
          <cell r="CV1599">
            <v>349.86</v>
          </cell>
          <cell r="CW1599">
            <v>0</v>
          </cell>
          <cell r="CX1599">
            <v>699.72</v>
          </cell>
          <cell r="CY1599" t="str">
            <v>0</v>
          </cell>
          <cell r="CZ1599" t="str">
            <v>0</v>
          </cell>
          <cell r="DA1599" t="str">
            <v>0</v>
          </cell>
          <cell r="DB1599" t="str">
            <v>0</v>
          </cell>
          <cell r="DC1599" t="str">
            <v>0</v>
          </cell>
          <cell r="DD1599" t="str">
            <v>0</v>
          </cell>
          <cell r="DE1599" t="str">
            <v>0</v>
          </cell>
          <cell r="DF1599" t="str">
            <v>0</v>
          </cell>
          <cell r="DG1599" t="str">
            <v>0</v>
          </cell>
          <cell r="DH1599" t="str">
            <v>0</v>
          </cell>
          <cell r="DI1599" t="str">
            <v>0</v>
          </cell>
          <cell r="DJ1599" t="str">
            <v>0</v>
          </cell>
          <cell r="DK1599" t="str">
            <v>0</v>
          </cell>
          <cell r="DL1599" t="str">
            <v>0</v>
          </cell>
          <cell r="DM1599" t="str">
            <v>0</v>
          </cell>
          <cell r="DN1599" t="str">
            <v>0</v>
          </cell>
          <cell r="DO1599" t="str">
            <v>0</v>
          </cell>
          <cell r="DP1599" t="str">
            <v>0</v>
          </cell>
          <cell r="DQ1599">
            <v>643.75</v>
          </cell>
          <cell r="DR1599">
            <v>615.76</v>
          </cell>
          <cell r="DS1599">
            <v>587.77</v>
          </cell>
          <cell r="DT1599">
            <v>643.75</v>
          </cell>
          <cell r="DU1599">
            <v>587.77</v>
          </cell>
          <cell r="DV1599">
            <v>615.76</v>
          </cell>
          <cell r="DW1599" t="str">
            <v>0</v>
          </cell>
          <cell r="DX1599" t="str">
            <v>0</v>
          </cell>
          <cell r="DY1599" t="str">
            <v>0</v>
          </cell>
          <cell r="DZ1599" t="str">
            <v>0</v>
          </cell>
          <cell r="EA1599" t="str">
            <v>0</v>
          </cell>
          <cell r="EB1599" t="str">
            <v>0</v>
          </cell>
          <cell r="EC1599">
            <v>744.01</v>
          </cell>
          <cell r="ED1599">
            <v>711.66</v>
          </cell>
          <cell r="EE1599">
            <v>679.31</v>
          </cell>
          <cell r="EF1599">
            <v>744.01</v>
          </cell>
          <cell r="EG1599">
            <v>679.31</v>
          </cell>
          <cell r="EH1599">
            <v>711.66</v>
          </cell>
        </row>
        <row r="1600">
          <cell r="AE1600">
            <v>5687.9</v>
          </cell>
          <cell r="AF1600">
            <v>5073.66</v>
          </cell>
          <cell r="AG1600">
            <v>5594.23</v>
          </cell>
          <cell r="AH1600">
            <v>5388.31</v>
          </cell>
          <cell r="AI1600">
            <v>5945.8</v>
          </cell>
          <cell r="AJ1600">
            <v>5315.63</v>
          </cell>
          <cell r="AK1600">
            <v>5707</v>
          </cell>
          <cell r="AL1600">
            <v>5365.24</v>
          </cell>
          <cell r="AM1600">
            <v>5330.05</v>
          </cell>
          <cell r="AN1600">
            <v>5946.96</v>
          </cell>
          <cell r="AO1600">
            <v>5683.06</v>
          </cell>
          <cell r="AP1600">
            <v>5195.66</v>
          </cell>
          <cell r="AQ1600" t="str">
            <v>0</v>
          </cell>
          <cell r="AR1600" t="str">
            <v>0</v>
          </cell>
          <cell r="AS1600" t="str">
            <v>0</v>
          </cell>
          <cell r="AT1600" t="str">
            <v>0</v>
          </cell>
          <cell r="AU1600" t="str">
            <v>0</v>
          </cell>
          <cell r="AV1600" t="str">
            <v>0</v>
          </cell>
          <cell r="AW1600" t="str">
            <v>0</v>
          </cell>
          <cell r="AX1600" t="str">
            <v>0</v>
          </cell>
          <cell r="AY1600" t="str">
            <v>0</v>
          </cell>
          <cell r="AZ1600" t="str">
            <v>0</v>
          </cell>
          <cell r="BA1600" t="str">
            <v>0</v>
          </cell>
          <cell r="BB1600" t="str">
            <v>0</v>
          </cell>
          <cell r="BC1600">
            <v>2483.8200000000002</v>
          </cell>
          <cell r="BD1600">
            <v>2012.1800000000003</v>
          </cell>
          <cell r="BE1600">
            <v>2081.5700000000002</v>
          </cell>
          <cell r="BF1600">
            <v>2150.9499999999998</v>
          </cell>
          <cell r="BG1600">
            <v>2220.34</v>
          </cell>
          <cell r="BH1600">
            <v>2012.1800000000003</v>
          </cell>
          <cell r="BI1600">
            <v>2220.34</v>
          </cell>
          <cell r="BJ1600">
            <v>2463.1699999999996</v>
          </cell>
          <cell r="BK1600">
            <v>2081.5700000000002</v>
          </cell>
          <cell r="BL1600">
            <v>2220.34</v>
          </cell>
          <cell r="BM1600">
            <v>2081.5700000000002</v>
          </cell>
          <cell r="BN1600">
            <v>2150.9499999999998</v>
          </cell>
          <cell r="BO1600">
            <v>156.58000000000001</v>
          </cell>
          <cell r="BP1600">
            <v>161.51</v>
          </cell>
          <cell r="BQ1600">
            <v>161.51</v>
          </cell>
          <cell r="BR1600">
            <v>161.51</v>
          </cell>
          <cell r="BS1600">
            <v>161.51</v>
          </cell>
          <cell r="BT1600">
            <v>161.51</v>
          </cell>
          <cell r="BU1600">
            <v>161.51</v>
          </cell>
          <cell r="BV1600">
            <v>161.51</v>
          </cell>
          <cell r="BW1600">
            <v>161.51</v>
          </cell>
          <cell r="BX1600">
            <v>161.51</v>
          </cell>
          <cell r="BY1600">
            <v>161.51</v>
          </cell>
          <cell r="BZ1600">
            <v>161.51</v>
          </cell>
          <cell r="CA1600">
            <v>345.4</v>
          </cell>
          <cell r="CB1600">
            <v>353.68</v>
          </cell>
          <cell r="CC1600">
            <v>358.01</v>
          </cell>
          <cell r="CD1600">
            <v>311.29000000000002</v>
          </cell>
          <cell r="CE1600">
            <v>309.56</v>
          </cell>
          <cell r="CF1600">
            <v>298.31</v>
          </cell>
          <cell r="CG1600">
            <v>315.61</v>
          </cell>
          <cell r="CH1600">
            <v>293.12</v>
          </cell>
          <cell r="CI1600">
            <v>283.60000000000002</v>
          </cell>
          <cell r="CJ1600">
            <v>286.2</v>
          </cell>
          <cell r="CK1600">
            <v>283.60000000000002</v>
          </cell>
          <cell r="CL1600">
            <v>301.77</v>
          </cell>
          <cell r="CM1600">
            <v>279.60000000000002</v>
          </cell>
          <cell r="CN1600">
            <v>288.41000000000003</v>
          </cell>
          <cell r="CO1600">
            <v>0</v>
          </cell>
          <cell r="CP1600">
            <v>576.80999999999995</v>
          </cell>
          <cell r="CQ1600">
            <v>288.41000000000003</v>
          </cell>
          <cell r="CR1600">
            <v>0</v>
          </cell>
          <cell r="CS1600">
            <v>288.41000000000003</v>
          </cell>
          <cell r="CT1600">
            <v>288.41000000000003</v>
          </cell>
          <cell r="CU1600">
            <v>288.41000000000003</v>
          </cell>
          <cell r="CV1600">
            <v>288.41000000000003</v>
          </cell>
          <cell r="CW1600">
            <v>0</v>
          </cell>
          <cell r="CX1600">
            <v>576.80999999999995</v>
          </cell>
          <cell r="CY1600" t="str">
            <v>0</v>
          </cell>
          <cell r="CZ1600" t="str">
            <v>0</v>
          </cell>
          <cell r="DA1600" t="str">
            <v>0</v>
          </cell>
          <cell r="DB1600" t="str">
            <v>0</v>
          </cell>
          <cell r="DC1600" t="str">
            <v>0</v>
          </cell>
          <cell r="DD1600" t="str">
            <v>0</v>
          </cell>
          <cell r="DE1600" t="str">
            <v>0</v>
          </cell>
          <cell r="DF1600" t="str">
            <v>0</v>
          </cell>
          <cell r="DG1600" t="str">
            <v>0</v>
          </cell>
          <cell r="DH1600" t="str">
            <v>0</v>
          </cell>
          <cell r="DI1600" t="str">
            <v>0</v>
          </cell>
          <cell r="DJ1600" t="str">
            <v>0</v>
          </cell>
          <cell r="DK1600" t="str">
            <v>0</v>
          </cell>
          <cell r="DL1600" t="str">
            <v>0</v>
          </cell>
          <cell r="DM1600" t="str">
            <v>0</v>
          </cell>
          <cell r="DN1600" t="str">
            <v>0</v>
          </cell>
          <cell r="DO1600" t="str">
            <v>0</v>
          </cell>
          <cell r="DP1600" t="str">
            <v>0</v>
          </cell>
          <cell r="DQ1600" t="str">
            <v>0</v>
          </cell>
          <cell r="DR1600" t="str">
            <v>0</v>
          </cell>
          <cell r="DS1600" t="str">
            <v>0</v>
          </cell>
          <cell r="DT1600" t="str">
            <v>0</v>
          </cell>
          <cell r="DU1600" t="str">
            <v>0</v>
          </cell>
          <cell r="DV1600" t="str">
            <v>0</v>
          </cell>
          <cell r="DW1600">
            <v>594.59</v>
          </cell>
          <cell r="DX1600">
            <v>533.31999999999994</v>
          </cell>
          <cell r="DY1600">
            <v>559.99</v>
          </cell>
          <cell r="DZ1600">
            <v>586.66</v>
          </cell>
          <cell r="EA1600">
            <v>613.32000000000005</v>
          </cell>
          <cell r="EB1600">
            <v>533.31999999999994</v>
          </cell>
          <cell r="EC1600">
            <v>613.32000000000005</v>
          </cell>
          <cell r="ED1600">
            <v>430.72</v>
          </cell>
          <cell r="EE1600">
            <v>118.1</v>
          </cell>
          <cell r="EF1600">
            <v>129.35</v>
          </cell>
          <cell r="EG1600">
            <v>118.1</v>
          </cell>
          <cell r="EH1600">
            <v>123.73</v>
          </cell>
        </row>
        <row r="1601">
          <cell r="AE1601">
            <v>5687.9</v>
          </cell>
          <cell r="AF1601">
            <v>5073.66</v>
          </cell>
          <cell r="AG1601">
            <v>5594.23</v>
          </cell>
          <cell r="AH1601">
            <v>5388.31</v>
          </cell>
          <cell r="AI1601">
            <v>5945.8</v>
          </cell>
          <cell r="AJ1601">
            <v>5315.63</v>
          </cell>
          <cell r="AK1601">
            <v>5707</v>
          </cell>
          <cell r="AL1601">
            <v>5365.24</v>
          </cell>
          <cell r="AM1601">
            <v>5330.05</v>
          </cell>
          <cell r="AN1601">
            <v>5946.96</v>
          </cell>
          <cell r="AO1601">
            <v>5683.06</v>
          </cell>
          <cell r="AP1601">
            <v>5195.66</v>
          </cell>
          <cell r="AQ1601" t="str">
            <v>0</v>
          </cell>
          <cell r="AR1601" t="str">
            <v>0</v>
          </cell>
          <cell r="AS1601" t="str">
            <v>0</v>
          </cell>
          <cell r="AT1601" t="str">
            <v>0</v>
          </cell>
          <cell r="AU1601" t="str">
            <v>0</v>
          </cell>
          <cell r="AV1601" t="str">
            <v>0</v>
          </cell>
          <cell r="AW1601" t="str">
            <v>0</v>
          </cell>
          <cell r="AX1601" t="str">
            <v>0</v>
          </cell>
          <cell r="AY1601" t="str">
            <v>0</v>
          </cell>
          <cell r="AZ1601" t="str">
            <v>0</v>
          </cell>
          <cell r="BA1601" t="str">
            <v>0</v>
          </cell>
          <cell r="BB1601" t="str">
            <v>0</v>
          </cell>
          <cell r="BC1601">
            <v>2483.8200000000002</v>
          </cell>
          <cell r="BD1601">
            <v>2012.1800000000003</v>
          </cell>
          <cell r="BE1601">
            <v>2081.5700000000002</v>
          </cell>
          <cell r="BF1601">
            <v>2150.9499999999998</v>
          </cell>
          <cell r="BG1601">
            <v>2220.34</v>
          </cell>
          <cell r="BH1601">
            <v>2012.1800000000003</v>
          </cell>
          <cell r="BI1601">
            <v>2220.34</v>
          </cell>
          <cell r="BJ1601">
            <v>2463.1699999999996</v>
          </cell>
          <cell r="BK1601">
            <v>2081.5700000000002</v>
          </cell>
          <cell r="BL1601">
            <v>2220.34</v>
          </cell>
          <cell r="BM1601">
            <v>2081.5700000000002</v>
          </cell>
          <cell r="BN1601">
            <v>2150.9499999999998</v>
          </cell>
          <cell r="BO1601">
            <v>156.58000000000001</v>
          </cell>
          <cell r="BP1601">
            <v>161.51</v>
          </cell>
          <cell r="BQ1601">
            <v>161.51</v>
          </cell>
          <cell r="BR1601">
            <v>161.51</v>
          </cell>
          <cell r="BS1601">
            <v>161.51</v>
          </cell>
          <cell r="BT1601">
            <v>161.51</v>
          </cell>
          <cell r="BU1601">
            <v>161.51</v>
          </cell>
          <cell r="BV1601">
            <v>161.51</v>
          </cell>
          <cell r="BW1601">
            <v>161.51</v>
          </cell>
          <cell r="BX1601">
            <v>161.51</v>
          </cell>
          <cell r="BY1601">
            <v>161.51</v>
          </cell>
          <cell r="BZ1601">
            <v>161.51</v>
          </cell>
          <cell r="CA1601">
            <v>345.4</v>
          </cell>
          <cell r="CB1601">
            <v>353.68</v>
          </cell>
          <cell r="CC1601">
            <v>358.01</v>
          </cell>
          <cell r="CD1601">
            <v>311.29000000000002</v>
          </cell>
          <cell r="CE1601">
            <v>309.56</v>
          </cell>
          <cell r="CF1601">
            <v>298.31</v>
          </cell>
          <cell r="CG1601">
            <v>315.61</v>
          </cell>
          <cell r="CH1601">
            <v>293.12</v>
          </cell>
          <cell r="CI1601">
            <v>283.60000000000002</v>
          </cell>
          <cell r="CJ1601">
            <v>286.2</v>
          </cell>
          <cell r="CK1601">
            <v>283.60000000000002</v>
          </cell>
          <cell r="CL1601">
            <v>301.77</v>
          </cell>
          <cell r="CM1601">
            <v>279.60000000000002</v>
          </cell>
          <cell r="CN1601">
            <v>288.41000000000003</v>
          </cell>
          <cell r="CO1601">
            <v>0</v>
          </cell>
          <cell r="CP1601">
            <v>576.80999999999995</v>
          </cell>
          <cell r="CQ1601">
            <v>288.41000000000003</v>
          </cell>
          <cell r="CR1601">
            <v>0</v>
          </cell>
          <cell r="CS1601">
            <v>288.41000000000003</v>
          </cell>
          <cell r="CT1601">
            <v>288.41000000000003</v>
          </cell>
          <cell r="CU1601">
            <v>288.41000000000003</v>
          </cell>
          <cell r="CV1601">
            <v>288.41000000000003</v>
          </cell>
          <cell r="CW1601">
            <v>0</v>
          </cell>
          <cell r="CX1601">
            <v>576.80999999999995</v>
          </cell>
          <cell r="CY1601" t="str">
            <v>0</v>
          </cell>
          <cell r="CZ1601" t="str">
            <v>0</v>
          </cell>
          <cell r="DA1601" t="str">
            <v>0</v>
          </cell>
          <cell r="DB1601" t="str">
            <v>0</v>
          </cell>
          <cell r="DC1601" t="str">
            <v>0</v>
          </cell>
          <cell r="DD1601" t="str">
            <v>0</v>
          </cell>
          <cell r="DE1601" t="str">
            <v>0</v>
          </cell>
          <cell r="DF1601" t="str">
            <v>0</v>
          </cell>
          <cell r="DG1601" t="str">
            <v>0</v>
          </cell>
          <cell r="DH1601" t="str">
            <v>0</v>
          </cell>
          <cell r="DI1601" t="str">
            <v>0</v>
          </cell>
          <cell r="DJ1601" t="str">
            <v>0</v>
          </cell>
          <cell r="DK1601" t="str">
            <v>0</v>
          </cell>
          <cell r="DL1601" t="str">
            <v>0</v>
          </cell>
          <cell r="DM1601" t="str">
            <v>0</v>
          </cell>
          <cell r="DN1601" t="str">
            <v>0</v>
          </cell>
          <cell r="DO1601" t="str">
            <v>0</v>
          </cell>
          <cell r="DP1601" t="str">
            <v>0</v>
          </cell>
          <cell r="DQ1601" t="str">
            <v>0</v>
          </cell>
          <cell r="DR1601" t="str">
            <v>0</v>
          </cell>
          <cell r="DS1601" t="str">
            <v>0</v>
          </cell>
          <cell r="DT1601" t="str">
            <v>0</v>
          </cell>
          <cell r="DU1601" t="str">
            <v>0</v>
          </cell>
          <cell r="DV1601" t="str">
            <v>0</v>
          </cell>
          <cell r="DW1601">
            <v>594.59</v>
          </cell>
          <cell r="DX1601">
            <v>533.31999999999994</v>
          </cell>
          <cell r="DY1601">
            <v>559.99</v>
          </cell>
          <cell r="DZ1601">
            <v>586.66</v>
          </cell>
          <cell r="EA1601">
            <v>613.32000000000005</v>
          </cell>
          <cell r="EB1601">
            <v>533.31999999999994</v>
          </cell>
          <cell r="EC1601">
            <v>613.32000000000005</v>
          </cell>
          <cell r="ED1601">
            <v>430.72</v>
          </cell>
          <cell r="EE1601">
            <v>118.1</v>
          </cell>
          <cell r="EF1601">
            <v>129.35</v>
          </cell>
          <cell r="EG1601">
            <v>118.1</v>
          </cell>
          <cell r="EH1601">
            <v>123.73</v>
          </cell>
        </row>
        <row r="1602">
          <cell r="AE1602">
            <v>5687.9</v>
          </cell>
          <cell r="AF1602">
            <v>5073.66</v>
          </cell>
          <cell r="AG1602">
            <v>5594.23</v>
          </cell>
          <cell r="AH1602">
            <v>5388.31</v>
          </cell>
          <cell r="AI1602">
            <v>5945.8</v>
          </cell>
          <cell r="AJ1602">
            <v>5315.63</v>
          </cell>
          <cell r="AK1602">
            <v>5707</v>
          </cell>
          <cell r="AL1602">
            <v>5365.24</v>
          </cell>
          <cell r="AM1602">
            <v>5330.05</v>
          </cell>
          <cell r="AN1602">
            <v>5946.96</v>
          </cell>
          <cell r="AO1602">
            <v>5683.06</v>
          </cell>
          <cell r="AP1602">
            <v>5195.66</v>
          </cell>
          <cell r="AQ1602" t="str">
            <v>0</v>
          </cell>
          <cell r="AR1602" t="str">
            <v>0</v>
          </cell>
          <cell r="AS1602" t="str">
            <v>0</v>
          </cell>
          <cell r="AT1602" t="str">
            <v>0</v>
          </cell>
          <cell r="AU1602" t="str">
            <v>0</v>
          </cell>
          <cell r="AV1602" t="str">
            <v>0</v>
          </cell>
          <cell r="AW1602" t="str">
            <v>0</v>
          </cell>
          <cell r="AX1602" t="str">
            <v>0</v>
          </cell>
          <cell r="AY1602" t="str">
            <v>0</v>
          </cell>
          <cell r="AZ1602" t="str">
            <v>0</v>
          </cell>
          <cell r="BA1602" t="str">
            <v>0</v>
          </cell>
          <cell r="BB1602" t="str">
            <v>0</v>
          </cell>
          <cell r="BC1602">
            <v>2483.8200000000002</v>
          </cell>
          <cell r="BD1602">
            <v>2012.1800000000003</v>
          </cell>
          <cell r="BE1602">
            <v>2081.5700000000002</v>
          </cell>
          <cell r="BF1602">
            <v>2150.9499999999998</v>
          </cell>
          <cell r="BG1602">
            <v>2220.34</v>
          </cell>
          <cell r="BH1602">
            <v>2012.1800000000003</v>
          </cell>
          <cell r="BI1602">
            <v>2220.34</v>
          </cell>
          <cell r="BJ1602">
            <v>2463.1699999999996</v>
          </cell>
          <cell r="BK1602">
            <v>2081.5700000000002</v>
          </cell>
          <cell r="BL1602">
            <v>2220.34</v>
          </cell>
          <cell r="BM1602">
            <v>2081.5700000000002</v>
          </cell>
          <cell r="BN1602">
            <v>2150.9499999999998</v>
          </cell>
          <cell r="BO1602">
            <v>156.58000000000001</v>
          </cell>
          <cell r="BP1602">
            <v>161.51</v>
          </cell>
          <cell r="BQ1602">
            <v>161.51</v>
          </cell>
          <cell r="BR1602">
            <v>161.51</v>
          </cell>
          <cell r="BS1602">
            <v>161.51</v>
          </cell>
          <cell r="BT1602">
            <v>161.51</v>
          </cell>
          <cell r="BU1602">
            <v>161.51</v>
          </cell>
          <cell r="BV1602">
            <v>161.51</v>
          </cell>
          <cell r="BW1602">
            <v>161.51</v>
          </cell>
          <cell r="BX1602">
            <v>161.51</v>
          </cell>
          <cell r="BY1602">
            <v>161.51</v>
          </cell>
          <cell r="BZ1602">
            <v>161.51</v>
          </cell>
          <cell r="CA1602">
            <v>345.4</v>
          </cell>
          <cell r="CB1602">
            <v>353.68</v>
          </cell>
          <cell r="CC1602">
            <v>358.01</v>
          </cell>
          <cell r="CD1602">
            <v>311.29000000000002</v>
          </cell>
          <cell r="CE1602">
            <v>309.56</v>
          </cell>
          <cell r="CF1602">
            <v>298.31</v>
          </cell>
          <cell r="CG1602">
            <v>315.61</v>
          </cell>
          <cell r="CH1602">
            <v>293.12</v>
          </cell>
          <cell r="CI1602">
            <v>283.60000000000002</v>
          </cell>
          <cell r="CJ1602">
            <v>286.2</v>
          </cell>
          <cell r="CK1602">
            <v>283.60000000000002</v>
          </cell>
          <cell r="CL1602">
            <v>301.77</v>
          </cell>
          <cell r="CM1602">
            <v>279.60000000000002</v>
          </cell>
          <cell r="CN1602">
            <v>288.41000000000003</v>
          </cell>
          <cell r="CO1602">
            <v>0</v>
          </cell>
          <cell r="CP1602">
            <v>576.80999999999995</v>
          </cell>
          <cell r="CQ1602">
            <v>288.41000000000003</v>
          </cell>
          <cell r="CR1602">
            <v>0</v>
          </cell>
          <cell r="CS1602">
            <v>288.41000000000003</v>
          </cell>
          <cell r="CT1602">
            <v>288.41000000000003</v>
          </cell>
          <cell r="CU1602">
            <v>288.41000000000003</v>
          </cell>
          <cell r="CV1602">
            <v>288.41000000000003</v>
          </cell>
          <cell r="CW1602">
            <v>0</v>
          </cell>
          <cell r="CX1602">
            <v>576.80999999999995</v>
          </cell>
          <cell r="CY1602" t="str">
            <v>0</v>
          </cell>
          <cell r="CZ1602" t="str">
            <v>0</v>
          </cell>
          <cell r="DA1602" t="str">
            <v>0</v>
          </cell>
          <cell r="DB1602" t="str">
            <v>0</v>
          </cell>
          <cell r="DC1602" t="str">
            <v>0</v>
          </cell>
          <cell r="DD1602" t="str">
            <v>0</v>
          </cell>
          <cell r="DE1602" t="str">
            <v>0</v>
          </cell>
          <cell r="DF1602" t="str">
            <v>0</v>
          </cell>
          <cell r="DG1602" t="str">
            <v>0</v>
          </cell>
          <cell r="DH1602" t="str">
            <v>0</v>
          </cell>
          <cell r="DI1602" t="str">
            <v>0</v>
          </cell>
          <cell r="DJ1602" t="str">
            <v>0</v>
          </cell>
          <cell r="DK1602" t="str">
            <v>0</v>
          </cell>
          <cell r="DL1602" t="str">
            <v>0</v>
          </cell>
          <cell r="DM1602" t="str">
            <v>0</v>
          </cell>
          <cell r="DN1602" t="str">
            <v>0</v>
          </cell>
          <cell r="DO1602" t="str">
            <v>0</v>
          </cell>
          <cell r="DP1602" t="str">
            <v>0</v>
          </cell>
          <cell r="DQ1602" t="str">
            <v>0</v>
          </cell>
          <cell r="DR1602" t="str">
            <v>0</v>
          </cell>
          <cell r="DS1602" t="str">
            <v>0</v>
          </cell>
          <cell r="DT1602" t="str">
            <v>0</v>
          </cell>
          <cell r="DU1602" t="str">
            <v>0</v>
          </cell>
          <cell r="DV1602" t="str">
            <v>0</v>
          </cell>
          <cell r="DW1602">
            <v>594.59</v>
          </cell>
          <cell r="DX1602">
            <v>533.31999999999994</v>
          </cell>
          <cell r="DY1602">
            <v>559.99</v>
          </cell>
          <cell r="DZ1602">
            <v>586.66</v>
          </cell>
          <cell r="EA1602">
            <v>613.32000000000005</v>
          </cell>
          <cell r="EB1602">
            <v>533.31999999999994</v>
          </cell>
          <cell r="EC1602">
            <v>613.32000000000005</v>
          </cell>
          <cell r="ED1602">
            <v>430.72</v>
          </cell>
          <cell r="EE1602">
            <v>118.1</v>
          </cell>
          <cell r="EF1602">
            <v>129.35</v>
          </cell>
          <cell r="EG1602">
            <v>118.1</v>
          </cell>
          <cell r="EH1602">
            <v>123.73</v>
          </cell>
        </row>
        <row r="1603">
          <cell r="AE1603">
            <v>5687.9</v>
          </cell>
          <cell r="AF1603">
            <v>5073.66</v>
          </cell>
          <cell r="AG1603">
            <v>5594.23</v>
          </cell>
          <cell r="AH1603">
            <v>5388.31</v>
          </cell>
          <cell r="AI1603">
            <v>5945.8</v>
          </cell>
          <cell r="AJ1603">
            <v>5315.63</v>
          </cell>
          <cell r="AK1603">
            <v>5707</v>
          </cell>
          <cell r="AL1603">
            <v>5365.24</v>
          </cell>
          <cell r="AM1603">
            <v>5330.05</v>
          </cell>
          <cell r="AN1603">
            <v>5946.96</v>
          </cell>
          <cell r="AO1603">
            <v>5683.06</v>
          </cell>
          <cell r="AP1603">
            <v>5195.66</v>
          </cell>
          <cell r="AQ1603" t="str">
            <v>0</v>
          </cell>
          <cell r="AR1603" t="str">
            <v>0</v>
          </cell>
          <cell r="AS1603" t="str">
            <v>0</v>
          </cell>
          <cell r="AT1603" t="str">
            <v>0</v>
          </cell>
          <cell r="AU1603" t="str">
            <v>0</v>
          </cell>
          <cell r="AV1603" t="str">
            <v>0</v>
          </cell>
          <cell r="AW1603" t="str">
            <v>0</v>
          </cell>
          <cell r="AX1603" t="str">
            <v>0</v>
          </cell>
          <cell r="AY1603" t="str">
            <v>0</v>
          </cell>
          <cell r="AZ1603" t="str">
            <v>0</v>
          </cell>
          <cell r="BA1603" t="str">
            <v>0</v>
          </cell>
          <cell r="BB1603" t="str">
            <v>0</v>
          </cell>
          <cell r="BC1603">
            <v>2483.8200000000002</v>
          </cell>
          <cell r="BD1603">
            <v>2012.1800000000003</v>
          </cell>
          <cell r="BE1603">
            <v>2081.5700000000002</v>
          </cell>
          <cell r="BF1603">
            <v>2150.9499999999998</v>
          </cell>
          <cell r="BG1603">
            <v>2220.34</v>
          </cell>
          <cell r="BH1603">
            <v>2012.1800000000003</v>
          </cell>
          <cell r="BI1603">
            <v>2220.34</v>
          </cell>
          <cell r="BJ1603">
            <v>2463.1699999999996</v>
          </cell>
          <cell r="BK1603">
            <v>2081.5700000000002</v>
          </cell>
          <cell r="BL1603">
            <v>2220.34</v>
          </cell>
          <cell r="BM1603">
            <v>2081.5700000000002</v>
          </cell>
          <cell r="BN1603">
            <v>2150.9499999999998</v>
          </cell>
          <cell r="BO1603">
            <v>156.58000000000001</v>
          </cell>
          <cell r="BP1603">
            <v>161.51</v>
          </cell>
          <cell r="BQ1603">
            <v>161.51</v>
          </cell>
          <cell r="BR1603">
            <v>161.51</v>
          </cell>
          <cell r="BS1603">
            <v>161.51</v>
          </cell>
          <cell r="BT1603">
            <v>161.51</v>
          </cell>
          <cell r="BU1603">
            <v>161.51</v>
          </cell>
          <cell r="BV1603">
            <v>161.51</v>
          </cell>
          <cell r="BW1603">
            <v>161.51</v>
          </cell>
          <cell r="BX1603">
            <v>161.51</v>
          </cell>
          <cell r="BY1603">
            <v>161.51</v>
          </cell>
          <cell r="BZ1603">
            <v>161.51</v>
          </cell>
          <cell r="CA1603">
            <v>345.4</v>
          </cell>
          <cell r="CB1603">
            <v>353.68</v>
          </cell>
          <cell r="CC1603">
            <v>358.01</v>
          </cell>
          <cell r="CD1603">
            <v>311.29000000000002</v>
          </cell>
          <cell r="CE1603">
            <v>309.56</v>
          </cell>
          <cell r="CF1603">
            <v>298.31</v>
          </cell>
          <cell r="CG1603">
            <v>315.61</v>
          </cell>
          <cell r="CH1603">
            <v>293.12</v>
          </cell>
          <cell r="CI1603">
            <v>283.60000000000002</v>
          </cell>
          <cell r="CJ1603">
            <v>286.2</v>
          </cell>
          <cell r="CK1603">
            <v>283.60000000000002</v>
          </cell>
          <cell r="CL1603">
            <v>301.77</v>
          </cell>
          <cell r="CM1603">
            <v>279.60000000000002</v>
          </cell>
          <cell r="CN1603">
            <v>288.41000000000003</v>
          </cell>
          <cell r="CO1603">
            <v>0</v>
          </cell>
          <cell r="CP1603">
            <v>576.80999999999995</v>
          </cell>
          <cell r="CQ1603">
            <v>288.41000000000003</v>
          </cell>
          <cell r="CR1603">
            <v>0</v>
          </cell>
          <cell r="CS1603">
            <v>288.41000000000003</v>
          </cell>
          <cell r="CT1603">
            <v>288.41000000000003</v>
          </cell>
          <cell r="CU1603">
            <v>288.41000000000003</v>
          </cell>
          <cell r="CV1603">
            <v>288.41000000000003</v>
          </cell>
          <cell r="CW1603">
            <v>0</v>
          </cell>
          <cell r="CX1603">
            <v>576.80999999999995</v>
          </cell>
          <cell r="CY1603" t="str">
            <v>0</v>
          </cell>
          <cell r="CZ1603" t="str">
            <v>0</v>
          </cell>
          <cell r="DA1603" t="str">
            <v>0</v>
          </cell>
          <cell r="DB1603" t="str">
            <v>0</v>
          </cell>
          <cell r="DC1603" t="str">
            <v>0</v>
          </cell>
          <cell r="DD1603" t="str">
            <v>0</v>
          </cell>
          <cell r="DE1603" t="str">
            <v>0</v>
          </cell>
          <cell r="DF1603" t="str">
            <v>0</v>
          </cell>
          <cell r="DG1603" t="str">
            <v>0</v>
          </cell>
          <cell r="DH1603" t="str">
            <v>0</v>
          </cell>
          <cell r="DI1603" t="str">
            <v>0</v>
          </cell>
          <cell r="DJ1603" t="str">
            <v>0</v>
          </cell>
          <cell r="DK1603" t="str">
            <v>0</v>
          </cell>
          <cell r="DL1603" t="str">
            <v>0</v>
          </cell>
          <cell r="DM1603" t="str">
            <v>0</v>
          </cell>
          <cell r="DN1603" t="str">
            <v>0</v>
          </cell>
          <cell r="DO1603" t="str">
            <v>0</v>
          </cell>
          <cell r="DP1603" t="str">
            <v>0</v>
          </cell>
          <cell r="DQ1603" t="str">
            <v>0</v>
          </cell>
          <cell r="DR1603" t="str">
            <v>0</v>
          </cell>
          <cell r="DS1603" t="str">
            <v>0</v>
          </cell>
          <cell r="DT1603" t="str">
            <v>0</v>
          </cell>
          <cell r="DU1603" t="str">
            <v>0</v>
          </cell>
          <cell r="DV1603" t="str">
            <v>0</v>
          </cell>
          <cell r="DW1603">
            <v>594.59</v>
          </cell>
          <cell r="DX1603">
            <v>533.31999999999994</v>
          </cell>
          <cell r="DY1603">
            <v>559.99</v>
          </cell>
          <cell r="DZ1603">
            <v>586.66</v>
          </cell>
          <cell r="EA1603">
            <v>613.32000000000005</v>
          </cell>
          <cell r="EB1603">
            <v>533.31999999999994</v>
          </cell>
          <cell r="EC1603">
            <v>613.32000000000005</v>
          </cell>
          <cell r="ED1603">
            <v>430.72</v>
          </cell>
          <cell r="EE1603">
            <v>118.1</v>
          </cell>
          <cell r="EF1603">
            <v>129.35</v>
          </cell>
          <cell r="EG1603">
            <v>118.1</v>
          </cell>
          <cell r="EH1603">
            <v>123.73</v>
          </cell>
        </row>
        <row r="1604">
          <cell r="AE1604">
            <v>5687.9</v>
          </cell>
          <cell r="AF1604">
            <v>5073.66</v>
          </cell>
          <cell r="AG1604">
            <v>5594.23</v>
          </cell>
          <cell r="AH1604">
            <v>5388.31</v>
          </cell>
          <cell r="AI1604">
            <v>5945.8</v>
          </cell>
          <cell r="AJ1604">
            <v>5315.63</v>
          </cell>
          <cell r="AK1604">
            <v>5707</v>
          </cell>
          <cell r="AL1604">
            <v>5365.24</v>
          </cell>
          <cell r="AM1604">
            <v>5330.05</v>
          </cell>
          <cell r="AN1604">
            <v>5946.96</v>
          </cell>
          <cell r="AO1604">
            <v>5683.06</v>
          </cell>
          <cell r="AP1604">
            <v>5195.66</v>
          </cell>
          <cell r="AQ1604" t="str">
            <v>0</v>
          </cell>
          <cell r="AR1604" t="str">
            <v>0</v>
          </cell>
          <cell r="AS1604" t="str">
            <v>0</v>
          </cell>
          <cell r="AT1604" t="str">
            <v>0</v>
          </cell>
          <cell r="AU1604" t="str">
            <v>0</v>
          </cell>
          <cell r="AV1604" t="str">
            <v>0</v>
          </cell>
          <cell r="AW1604" t="str">
            <v>0</v>
          </cell>
          <cell r="AX1604" t="str">
            <v>0</v>
          </cell>
          <cell r="AY1604" t="str">
            <v>0</v>
          </cell>
          <cell r="AZ1604" t="str">
            <v>0</v>
          </cell>
          <cell r="BA1604" t="str">
            <v>0</v>
          </cell>
          <cell r="BB1604" t="str">
            <v>0</v>
          </cell>
          <cell r="BC1604">
            <v>2483.8200000000002</v>
          </cell>
          <cell r="BD1604">
            <v>2012.1800000000003</v>
          </cell>
          <cell r="BE1604">
            <v>2081.5700000000002</v>
          </cell>
          <cell r="BF1604">
            <v>2150.9499999999998</v>
          </cell>
          <cell r="BG1604">
            <v>2220.34</v>
          </cell>
          <cell r="BH1604">
            <v>2012.1800000000003</v>
          </cell>
          <cell r="BI1604">
            <v>2220.34</v>
          </cell>
          <cell r="BJ1604">
            <v>2463.1699999999996</v>
          </cell>
          <cell r="BK1604">
            <v>2081.5700000000002</v>
          </cell>
          <cell r="BL1604">
            <v>2220.34</v>
          </cell>
          <cell r="BM1604">
            <v>2081.5700000000002</v>
          </cell>
          <cell r="BN1604">
            <v>2150.9499999999998</v>
          </cell>
          <cell r="BO1604">
            <v>156.58000000000001</v>
          </cell>
          <cell r="BP1604">
            <v>161.51</v>
          </cell>
          <cell r="BQ1604">
            <v>161.51</v>
          </cell>
          <cell r="BR1604">
            <v>161.51</v>
          </cell>
          <cell r="BS1604">
            <v>161.51</v>
          </cell>
          <cell r="BT1604">
            <v>161.51</v>
          </cell>
          <cell r="BU1604">
            <v>161.51</v>
          </cell>
          <cell r="BV1604">
            <v>161.51</v>
          </cell>
          <cell r="BW1604">
            <v>161.51</v>
          </cell>
          <cell r="BX1604">
            <v>161.51</v>
          </cell>
          <cell r="BY1604">
            <v>161.51</v>
          </cell>
          <cell r="BZ1604">
            <v>161.51</v>
          </cell>
          <cell r="CA1604">
            <v>345.4</v>
          </cell>
          <cell r="CB1604">
            <v>353.68</v>
          </cell>
          <cell r="CC1604">
            <v>358.01</v>
          </cell>
          <cell r="CD1604">
            <v>311.29000000000002</v>
          </cell>
          <cell r="CE1604">
            <v>309.56</v>
          </cell>
          <cell r="CF1604">
            <v>298.31</v>
          </cell>
          <cell r="CG1604">
            <v>315.61</v>
          </cell>
          <cell r="CH1604">
            <v>293.12</v>
          </cell>
          <cell r="CI1604">
            <v>283.60000000000002</v>
          </cell>
          <cell r="CJ1604">
            <v>286.2</v>
          </cell>
          <cell r="CK1604">
            <v>283.60000000000002</v>
          </cell>
          <cell r="CL1604">
            <v>301.77</v>
          </cell>
          <cell r="CM1604">
            <v>279.60000000000002</v>
          </cell>
          <cell r="CN1604">
            <v>288.41000000000003</v>
          </cell>
          <cell r="CO1604">
            <v>0</v>
          </cell>
          <cell r="CP1604">
            <v>576.80999999999995</v>
          </cell>
          <cell r="CQ1604">
            <v>288.41000000000003</v>
          </cell>
          <cell r="CR1604">
            <v>0</v>
          </cell>
          <cell r="CS1604">
            <v>288.41000000000003</v>
          </cell>
          <cell r="CT1604">
            <v>288.41000000000003</v>
          </cell>
          <cell r="CU1604">
            <v>288.41000000000003</v>
          </cell>
          <cell r="CV1604">
            <v>288.41000000000003</v>
          </cell>
          <cell r="CW1604">
            <v>0</v>
          </cell>
          <cell r="CX1604">
            <v>576.80999999999995</v>
          </cell>
          <cell r="CY1604" t="str">
            <v>0</v>
          </cell>
          <cell r="CZ1604" t="str">
            <v>0</v>
          </cell>
          <cell r="DA1604" t="str">
            <v>0</v>
          </cell>
          <cell r="DB1604" t="str">
            <v>0</v>
          </cell>
          <cell r="DC1604" t="str">
            <v>0</v>
          </cell>
          <cell r="DD1604" t="str">
            <v>0</v>
          </cell>
          <cell r="DE1604" t="str">
            <v>0</v>
          </cell>
          <cell r="DF1604" t="str">
            <v>0</v>
          </cell>
          <cell r="DG1604" t="str">
            <v>0</v>
          </cell>
          <cell r="DH1604" t="str">
            <v>0</v>
          </cell>
          <cell r="DI1604" t="str">
            <v>0</v>
          </cell>
          <cell r="DJ1604" t="str">
            <v>0</v>
          </cell>
          <cell r="DK1604" t="str">
            <v>0</v>
          </cell>
          <cell r="DL1604" t="str">
            <v>0</v>
          </cell>
          <cell r="DM1604" t="str">
            <v>0</v>
          </cell>
          <cell r="DN1604" t="str">
            <v>0</v>
          </cell>
          <cell r="DO1604" t="str">
            <v>0</v>
          </cell>
          <cell r="DP1604" t="str">
            <v>0</v>
          </cell>
          <cell r="DQ1604" t="str">
            <v>0</v>
          </cell>
          <cell r="DR1604" t="str">
            <v>0</v>
          </cell>
          <cell r="DS1604" t="str">
            <v>0</v>
          </cell>
          <cell r="DT1604" t="str">
            <v>0</v>
          </cell>
          <cell r="DU1604" t="str">
            <v>0</v>
          </cell>
          <cell r="DV1604" t="str">
            <v>0</v>
          </cell>
          <cell r="DW1604">
            <v>594.59</v>
          </cell>
          <cell r="DX1604">
            <v>533.31999999999994</v>
          </cell>
          <cell r="DY1604">
            <v>559.99</v>
          </cell>
          <cell r="DZ1604">
            <v>586.66</v>
          </cell>
          <cell r="EA1604">
            <v>613.32000000000005</v>
          </cell>
          <cell r="EB1604">
            <v>533.31999999999994</v>
          </cell>
          <cell r="EC1604">
            <v>613.32000000000005</v>
          </cell>
          <cell r="ED1604">
            <v>430.72</v>
          </cell>
          <cell r="EE1604">
            <v>118.1</v>
          </cell>
          <cell r="EF1604">
            <v>129.35</v>
          </cell>
          <cell r="EG1604">
            <v>118.1</v>
          </cell>
          <cell r="EH1604">
            <v>123.73</v>
          </cell>
        </row>
        <row r="1605">
          <cell r="AE1605">
            <v>5687.9</v>
          </cell>
          <cell r="AF1605">
            <v>5073.66</v>
          </cell>
          <cell r="AG1605">
            <v>5594.23</v>
          </cell>
          <cell r="AH1605">
            <v>5388.31</v>
          </cell>
          <cell r="AI1605">
            <v>5945.8</v>
          </cell>
          <cell r="AJ1605">
            <v>5315.63</v>
          </cell>
          <cell r="AK1605">
            <v>5707</v>
          </cell>
          <cell r="AL1605">
            <v>5365.24</v>
          </cell>
          <cell r="AM1605">
            <v>5330.05</v>
          </cell>
          <cell r="AN1605">
            <v>5946.96</v>
          </cell>
          <cell r="AO1605">
            <v>5683.06</v>
          </cell>
          <cell r="AP1605">
            <v>5195.66</v>
          </cell>
          <cell r="AQ1605" t="str">
            <v>0</v>
          </cell>
          <cell r="AR1605" t="str">
            <v>0</v>
          </cell>
          <cell r="AS1605" t="str">
            <v>0</v>
          </cell>
          <cell r="AT1605" t="str">
            <v>0</v>
          </cell>
          <cell r="AU1605" t="str">
            <v>0</v>
          </cell>
          <cell r="AV1605" t="str">
            <v>0</v>
          </cell>
          <cell r="AW1605" t="str">
            <v>0</v>
          </cell>
          <cell r="AX1605" t="str">
            <v>0</v>
          </cell>
          <cell r="AY1605" t="str">
            <v>0</v>
          </cell>
          <cell r="AZ1605" t="str">
            <v>0</v>
          </cell>
          <cell r="BA1605" t="str">
            <v>0</v>
          </cell>
          <cell r="BB1605" t="str">
            <v>0</v>
          </cell>
          <cell r="BC1605">
            <v>2483.8200000000002</v>
          </cell>
          <cell r="BD1605">
            <v>2012.1800000000003</v>
          </cell>
          <cell r="BE1605">
            <v>2081.5700000000002</v>
          </cell>
          <cell r="BF1605">
            <v>2150.9499999999998</v>
          </cell>
          <cell r="BG1605">
            <v>2220.34</v>
          </cell>
          <cell r="BH1605">
            <v>2012.1800000000003</v>
          </cell>
          <cell r="BI1605">
            <v>2220.34</v>
          </cell>
          <cell r="BJ1605">
            <v>2463.1699999999996</v>
          </cell>
          <cell r="BK1605">
            <v>2081.5700000000002</v>
          </cell>
          <cell r="BL1605">
            <v>2220.34</v>
          </cell>
          <cell r="BM1605">
            <v>2081.5700000000002</v>
          </cell>
          <cell r="BN1605">
            <v>2150.9499999999998</v>
          </cell>
          <cell r="BO1605">
            <v>156.58000000000001</v>
          </cell>
          <cell r="BP1605">
            <v>161.51</v>
          </cell>
          <cell r="BQ1605">
            <v>161.51</v>
          </cell>
          <cell r="BR1605">
            <v>161.51</v>
          </cell>
          <cell r="BS1605">
            <v>161.51</v>
          </cell>
          <cell r="BT1605">
            <v>161.51</v>
          </cell>
          <cell r="BU1605">
            <v>161.51</v>
          </cell>
          <cell r="BV1605">
            <v>161.51</v>
          </cell>
          <cell r="BW1605">
            <v>161.51</v>
          </cell>
          <cell r="BX1605">
            <v>161.51</v>
          </cell>
          <cell r="BY1605">
            <v>161.51</v>
          </cell>
          <cell r="BZ1605">
            <v>161.51</v>
          </cell>
          <cell r="CA1605">
            <v>345.4</v>
          </cell>
          <cell r="CB1605">
            <v>353.68</v>
          </cell>
          <cell r="CC1605">
            <v>358.01</v>
          </cell>
          <cell r="CD1605">
            <v>311.29000000000002</v>
          </cell>
          <cell r="CE1605">
            <v>309.56</v>
          </cell>
          <cell r="CF1605">
            <v>298.31</v>
          </cell>
          <cell r="CG1605">
            <v>315.61</v>
          </cell>
          <cell r="CH1605">
            <v>293.12</v>
          </cell>
          <cell r="CI1605">
            <v>283.60000000000002</v>
          </cell>
          <cell r="CJ1605">
            <v>286.2</v>
          </cell>
          <cell r="CK1605">
            <v>283.60000000000002</v>
          </cell>
          <cell r="CL1605">
            <v>301.77</v>
          </cell>
          <cell r="CM1605">
            <v>279.60000000000002</v>
          </cell>
          <cell r="CN1605">
            <v>288.41000000000003</v>
          </cell>
          <cell r="CO1605">
            <v>0</v>
          </cell>
          <cell r="CP1605">
            <v>576.80999999999995</v>
          </cell>
          <cell r="CQ1605">
            <v>288.41000000000003</v>
          </cell>
          <cell r="CR1605">
            <v>0</v>
          </cell>
          <cell r="CS1605">
            <v>288.41000000000003</v>
          </cell>
          <cell r="CT1605">
            <v>288.41000000000003</v>
          </cell>
          <cell r="CU1605">
            <v>288.41000000000003</v>
          </cell>
          <cell r="CV1605">
            <v>288.41000000000003</v>
          </cell>
          <cell r="CW1605">
            <v>0</v>
          </cell>
          <cell r="CX1605">
            <v>576.80999999999995</v>
          </cell>
          <cell r="CY1605" t="str">
            <v>0</v>
          </cell>
          <cell r="CZ1605" t="str">
            <v>0</v>
          </cell>
          <cell r="DA1605" t="str">
            <v>0</v>
          </cell>
          <cell r="DB1605" t="str">
            <v>0</v>
          </cell>
          <cell r="DC1605" t="str">
            <v>0</v>
          </cell>
          <cell r="DD1605" t="str">
            <v>0</v>
          </cell>
          <cell r="DE1605" t="str">
            <v>0</v>
          </cell>
          <cell r="DF1605" t="str">
            <v>0</v>
          </cell>
          <cell r="DG1605" t="str">
            <v>0</v>
          </cell>
          <cell r="DH1605" t="str">
            <v>0</v>
          </cell>
          <cell r="DI1605" t="str">
            <v>0</v>
          </cell>
          <cell r="DJ1605" t="str">
            <v>0</v>
          </cell>
          <cell r="DK1605" t="str">
            <v>0</v>
          </cell>
          <cell r="DL1605" t="str">
            <v>0</v>
          </cell>
          <cell r="DM1605" t="str">
            <v>0</v>
          </cell>
          <cell r="DN1605" t="str">
            <v>0</v>
          </cell>
          <cell r="DO1605" t="str">
            <v>0</v>
          </cell>
          <cell r="DP1605" t="str">
            <v>0</v>
          </cell>
          <cell r="DQ1605" t="str">
            <v>0</v>
          </cell>
          <cell r="DR1605" t="str">
            <v>0</v>
          </cell>
          <cell r="DS1605" t="str">
            <v>0</v>
          </cell>
          <cell r="DT1605" t="str">
            <v>0</v>
          </cell>
          <cell r="DU1605" t="str">
            <v>0</v>
          </cell>
          <cell r="DV1605" t="str">
            <v>0</v>
          </cell>
          <cell r="DW1605">
            <v>594.59</v>
          </cell>
          <cell r="DX1605">
            <v>533.31999999999994</v>
          </cell>
          <cell r="DY1605">
            <v>559.99</v>
          </cell>
          <cell r="DZ1605">
            <v>586.66</v>
          </cell>
          <cell r="EA1605">
            <v>613.32000000000005</v>
          </cell>
          <cell r="EB1605">
            <v>533.31999999999994</v>
          </cell>
          <cell r="EC1605">
            <v>613.32000000000005</v>
          </cell>
          <cell r="ED1605">
            <v>430.72</v>
          </cell>
          <cell r="EE1605">
            <v>118.1</v>
          </cell>
          <cell r="EF1605">
            <v>129.35</v>
          </cell>
          <cell r="EG1605">
            <v>118.1</v>
          </cell>
          <cell r="EH1605">
            <v>123.73</v>
          </cell>
        </row>
        <row r="1606">
          <cell r="AE1606">
            <v>5687.9</v>
          </cell>
          <cell r="AF1606">
            <v>5073.66</v>
          </cell>
          <cell r="AG1606">
            <v>5594.23</v>
          </cell>
          <cell r="AH1606">
            <v>5388.31</v>
          </cell>
          <cell r="AI1606">
            <v>5945.8</v>
          </cell>
          <cell r="AJ1606">
            <v>5315.63</v>
          </cell>
          <cell r="AK1606">
            <v>5707</v>
          </cell>
          <cell r="AL1606">
            <v>5365.24</v>
          </cell>
          <cell r="AM1606">
            <v>5330.05</v>
          </cell>
          <cell r="AN1606">
            <v>5946.96</v>
          </cell>
          <cell r="AO1606">
            <v>5683.06</v>
          </cell>
          <cell r="AP1606">
            <v>5195.66</v>
          </cell>
          <cell r="AQ1606" t="str">
            <v>0</v>
          </cell>
          <cell r="AR1606" t="str">
            <v>0</v>
          </cell>
          <cell r="AS1606" t="str">
            <v>0</v>
          </cell>
          <cell r="AT1606" t="str">
            <v>0</v>
          </cell>
          <cell r="AU1606" t="str">
            <v>0</v>
          </cell>
          <cell r="AV1606" t="str">
            <v>0</v>
          </cell>
          <cell r="AW1606" t="str">
            <v>0</v>
          </cell>
          <cell r="AX1606" t="str">
            <v>0</v>
          </cell>
          <cell r="AY1606" t="str">
            <v>0</v>
          </cell>
          <cell r="AZ1606" t="str">
            <v>0</v>
          </cell>
          <cell r="BA1606" t="str">
            <v>0</v>
          </cell>
          <cell r="BB1606" t="str">
            <v>0</v>
          </cell>
          <cell r="BC1606">
            <v>2483.8200000000002</v>
          </cell>
          <cell r="BD1606">
            <v>2012.1800000000003</v>
          </cell>
          <cell r="BE1606">
            <v>2081.5700000000002</v>
          </cell>
          <cell r="BF1606">
            <v>2150.9499999999998</v>
          </cell>
          <cell r="BG1606">
            <v>2220.34</v>
          </cell>
          <cell r="BH1606">
            <v>2012.1800000000003</v>
          </cell>
          <cell r="BI1606">
            <v>2220.34</v>
          </cell>
          <cell r="BJ1606">
            <v>2463.1699999999996</v>
          </cell>
          <cell r="BK1606">
            <v>2081.5700000000002</v>
          </cell>
          <cell r="BL1606">
            <v>2220.34</v>
          </cell>
          <cell r="BM1606">
            <v>2081.5700000000002</v>
          </cell>
          <cell r="BN1606">
            <v>2150.9499999999998</v>
          </cell>
          <cell r="BO1606">
            <v>156.58000000000001</v>
          </cell>
          <cell r="BP1606">
            <v>161.51</v>
          </cell>
          <cell r="BQ1606">
            <v>161.51</v>
          </cell>
          <cell r="BR1606">
            <v>161.51</v>
          </cell>
          <cell r="BS1606">
            <v>161.51</v>
          </cell>
          <cell r="BT1606">
            <v>161.51</v>
          </cell>
          <cell r="BU1606">
            <v>161.51</v>
          </cell>
          <cell r="BV1606">
            <v>161.51</v>
          </cell>
          <cell r="BW1606">
            <v>161.51</v>
          </cell>
          <cell r="BX1606">
            <v>161.51</v>
          </cell>
          <cell r="BY1606">
            <v>161.51</v>
          </cell>
          <cell r="BZ1606">
            <v>161.51</v>
          </cell>
          <cell r="CA1606">
            <v>345.4</v>
          </cell>
          <cell r="CB1606">
            <v>353.68</v>
          </cell>
          <cell r="CC1606">
            <v>358.01</v>
          </cell>
          <cell r="CD1606">
            <v>311.29000000000002</v>
          </cell>
          <cell r="CE1606">
            <v>309.56</v>
          </cell>
          <cell r="CF1606">
            <v>298.31</v>
          </cell>
          <cell r="CG1606">
            <v>315.61</v>
          </cell>
          <cell r="CH1606">
            <v>293.12</v>
          </cell>
          <cell r="CI1606">
            <v>283.60000000000002</v>
          </cell>
          <cell r="CJ1606">
            <v>286.2</v>
          </cell>
          <cell r="CK1606">
            <v>283.60000000000002</v>
          </cell>
          <cell r="CL1606">
            <v>301.77</v>
          </cell>
          <cell r="CM1606">
            <v>279.60000000000002</v>
          </cell>
          <cell r="CN1606">
            <v>288.41000000000003</v>
          </cell>
          <cell r="CO1606">
            <v>0</v>
          </cell>
          <cell r="CP1606">
            <v>576.80999999999995</v>
          </cell>
          <cell r="CQ1606">
            <v>288.41000000000003</v>
          </cell>
          <cell r="CR1606">
            <v>0</v>
          </cell>
          <cell r="CS1606">
            <v>288.41000000000003</v>
          </cell>
          <cell r="CT1606">
            <v>288.41000000000003</v>
          </cell>
          <cell r="CU1606">
            <v>288.41000000000003</v>
          </cell>
          <cell r="CV1606">
            <v>288.41000000000003</v>
          </cell>
          <cell r="CW1606">
            <v>0</v>
          </cell>
          <cell r="CX1606">
            <v>576.80999999999995</v>
          </cell>
          <cell r="CY1606" t="str">
            <v>0</v>
          </cell>
          <cell r="CZ1606" t="str">
            <v>0</v>
          </cell>
          <cell r="DA1606" t="str">
            <v>0</v>
          </cell>
          <cell r="DB1606" t="str">
            <v>0</v>
          </cell>
          <cell r="DC1606" t="str">
            <v>0</v>
          </cell>
          <cell r="DD1606" t="str">
            <v>0</v>
          </cell>
          <cell r="DE1606" t="str">
            <v>0</v>
          </cell>
          <cell r="DF1606" t="str">
            <v>0</v>
          </cell>
          <cell r="DG1606" t="str">
            <v>0</v>
          </cell>
          <cell r="DH1606" t="str">
            <v>0</v>
          </cell>
          <cell r="DI1606" t="str">
            <v>0</v>
          </cell>
          <cell r="DJ1606" t="str">
            <v>0</v>
          </cell>
          <cell r="DK1606" t="str">
            <v>0</v>
          </cell>
          <cell r="DL1606" t="str">
            <v>0</v>
          </cell>
          <cell r="DM1606" t="str">
            <v>0</v>
          </cell>
          <cell r="DN1606" t="str">
            <v>0</v>
          </cell>
          <cell r="DO1606" t="str">
            <v>0</v>
          </cell>
          <cell r="DP1606" t="str">
            <v>0</v>
          </cell>
          <cell r="DQ1606" t="str">
            <v>0</v>
          </cell>
          <cell r="DR1606" t="str">
            <v>0</v>
          </cell>
          <cell r="DS1606" t="str">
            <v>0</v>
          </cell>
          <cell r="DT1606" t="str">
            <v>0</v>
          </cell>
          <cell r="DU1606" t="str">
            <v>0</v>
          </cell>
          <cell r="DV1606" t="str">
            <v>0</v>
          </cell>
          <cell r="DW1606">
            <v>594.59</v>
          </cell>
          <cell r="DX1606">
            <v>533.31999999999994</v>
          </cell>
          <cell r="DY1606">
            <v>559.99</v>
          </cell>
          <cell r="DZ1606">
            <v>586.66</v>
          </cell>
          <cell r="EA1606">
            <v>613.32000000000005</v>
          </cell>
          <cell r="EB1606">
            <v>533.31999999999994</v>
          </cell>
          <cell r="EC1606">
            <v>613.32000000000005</v>
          </cell>
          <cell r="ED1606">
            <v>430.72</v>
          </cell>
          <cell r="EE1606">
            <v>118.1</v>
          </cell>
          <cell r="EF1606">
            <v>129.35</v>
          </cell>
          <cell r="EG1606">
            <v>118.1</v>
          </cell>
          <cell r="EH1606">
            <v>123.73</v>
          </cell>
        </row>
        <row r="1607">
          <cell r="AE1607">
            <v>5687.9</v>
          </cell>
          <cell r="AF1607">
            <v>5073.66</v>
          </cell>
          <cell r="AG1607">
            <v>5594.23</v>
          </cell>
          <cell r="AH1607">
            <v>5388.31</v>
          </cell>
          <cell r="AI1607">
            <v>5945.8</v>
          </cell>
          <cell r="AJ1607">
            <v>5315.63</v>
          </cell>
          <cell r="AK1607">
            <v>5707</v>
          </cell>
          <cell r="AL1607">
            <v>5365.24</v>
          </cell>
          <cell r="AM1607">
            <v>5330.05</v>
          </cell>
          <cell r="AN1607">
            <v>5946.96</v>
          </cell>
          <cell r="AO1607">
            <v>5683.06</v>
          </cell>
          <cell r="AP1607">
            <v>5195.66</v>
          </cell>
          <cell r="AQ1607" t="str">
            <v>0</v>
          </cell>
          <cell r="AR1607" t="str">
            <v>0</v>
          </cell>
          <cell r="AS1607" t="str">
            <v>0</v>
          </cell>
          <cell r="AT1607" t="str">
            <v>0</v>
          </cell>
          <cell r="AU1607" t="str">
            <v>0</v>
          </cell>
          <cell r="AV1607" t="str">
            <v>0</v>
          </cell>
          <cell r="AW1607" t="str">
            <v>0</v>
          </cell>
          <cell r="AX1607" t="str">
            <v>0</v>
          </cell>
          <cell r="AY1607" t="str">
            <v>0</v>
          </cell>
          <cell r="AZ1607" t="str">
            <v>0</v>
          </cell>
          <cell r="BA1607" t="str">
            <v>0</v>
          </cell>
          <cell r="BB1607" t="str">
            <v>0</v>
          </cell>
          <cell r="BC1607">
            <v>2483.8200000000002</v>
          </cell>
          <cell r="BD1607">
            <v>2012.1800000000003</v>
          </cell>
          <cell r="BE1607">
            <v>2081.5700000000002</v>
          </cell>
          <cell r="BF1607">
            <v>2150.9499999999998</v>
          </cell>
          <cell r="BG1607">
            <v>2220.34</v>
          </cell>
          <cell r="BH1607">
            <v>2012.1800000000003</v>
          </cell>
          <cell r="BI1607">
            <v>2220.34</v>
          </cell>
          <cell r="BJ1607">
            <v>2463.1699999999996</v>
          </cell>
          <cell r="BK1607">
            <v>2081.5700000000002</v>
          </cell>
          <cell r="BL1607">
            <v>2220.34</v>
          </cell>
          <cell r="BM1607">
            <v>2081.5700000000002</v>
          </cell>
          <cell r="BN1607">
            <v>2150.9499999999998</v>
          </cell>
          <cell r="BO1607">
            <v>156.58000000000001</v>
          </cell>
          <cell r="BP1607">
            <v>161.51</v>
          </cell>
          <cell r="BQ1607">
            <v>161.51</v>
          </cell>
          <cell r="BR1607">
            <v>161.51</v>
          </cell>
          <cell r="BS1607">
            <v>161.51</v>
          </cell>
          <cell r="BT1607">
            <v>161.51</v>
          </cell>
          <cell r="BU1607">
            <v>161.51</v>
          </cell>
          <cell r="BV1607">
            <v>161.51</v>
          </cell>
          <cell r="BW1607">
            <v>161.51</v>
          </cell>
          <cell r="BX1607">
            <v>161.51</v>
          </cell>
          <cell r="BY1607">
            <v>161.51</v>
          </cell>
          <cell r="BZ1607">
            <v>161.51</v>
          </cell>
          <cell r="CA1607">
            <v>345.4</v>
          </cell>
          <cell r="CB1607">
            <v>353.68</v>
          </cell>
          <cell r="CC1607">
            <v>358.01</v>
          </cell>
          <cell r="CD1607">
            <v>311.29000000000002</v>
          </cell>
          <cell r="CE1607">
            <v>309.56</v>
          </cell>
          <cell r="CF1607">
            <v>298.31</v>
          </cell>
          <cell r="CG1607">
            <v>315.61</v>
          </cell>
          <cell r="CH1607">
            <v>293.12</v>
          </cell>
          <cell r="CI1607">
            <v>283.60000000000002</v>
          </cell>
          <cell r="CJ1607">
            <v>286.2</v>
          </cell>
          <cell r="CK1607">
            <v>283.60000000000002</v>
          </cell>
          <cell r="CL1607">
            <v>301.77</v>
          </cell>
          <cell r="CM1607">
            <v>279.60000000000002</v>
          </cell>
          <cell r="CN1607">
            <v>288.41000000000003</v>
          </cell>
          <cell r="CO1607">
            <v>0</v>
          </cell>
          <cell r="CP1607">
            <v>576.80999999999995</v>
          </cell>
          <cell r="CQ1607">
            <v>288.41000000000003</v>
          </cell>
          <cell r="CR1607">
            <v>0</v>
          </cell>
          <cell r="CS1607">
            <v>288.41000000000003</v>
          </cell>
          <cell r="CT1607">
            <v>288.41000000000003</v>
          </cell>
          <cell r="CU1607">
            <v>288.41000000000003</v>
          </cell>
          <cell r="CV1607">
            <v>288.41000000000003</v>
          </cell>
          <cell r="CW1607">
            <v>0</v>
          </cell>
          <cell r="CX1607">
            <v>576.80999999999995</v>
          </cell>
          <cell r="CY1607" t="str">
            <v>0</v>
          </cell>
          <cell r="CZ1607" t="str">
            <v>0</v>
          </cell>
          <cell r="DA1607" t="str">
            <v>0</v>
          </cell>
          <cell r="DB1607" t="str">
            <v>0</v>
          </cell>
          <cell r="DC1607" t="str">
            <v>0</v>
          </cell>
          <cell r="DD1607" t="str">
            <v>0</v>
          </cell>
          <cell r="DE1607" t="str">
            <v>0</v>
          </cell>
          <cell r="DF1607" t="str">
            <v>0</v>
          </cell>
          <cell r="DG1607" t="str">
            <v>0</v>
          </cell>
          <cell r="DH1607" t="str">
            <v>0</v>
          </cell>
          <cell r="DI1607" t="str">
            <v>0</v>
          </cell>
          <cell r="DJ1607" t="str">
            <v>0</v>
          </cell>
          <cell r="DK1607" t="str">
            <v>0</v>
          </cell>
          <cell r="DL1607" t="str">
            <v>0</v>
          </cell>
          <cell r="DM1607" t="str">
            <v>0</v>
          </cell>
          <cell r="DN1607" t="str">
            <v>0</v>
          </cell>
          <cell r="DO1607" t="str">
            <v>0</v>
          </cell>
          <cell r="DP1607" t="str">
            <v>0</v>
          </cell>
          <cell r="DQ1607" t="str">
            <v>0</v>
          </cell>
          <cell r="DR1607" t="str">
            <v>0</v>
          </cell>
          <cell r="DS1607" t="str">
            <v>0</v>
          </cell>
          <cell r="DT1607" t="str">
            <v>0</v>
          </cell>
          <cell r="DU1607" t="str">
            <v>0</v>
          </cell>
          <cell r="DV1607" t="str">
            <v>0</v>
          </cell>
          <cell r="DW1607">
            <v>594.59</v>
          </cell>
          <cell r="DX1607">
            <v>533.31999999999994</v>
          </cell>
          <cell r="DY1607">
            <v>559.99</v>
          </cell>
          <cell r="DZ1607">
            <v>586.66</v>
          </cell>
          <cell r="EA1607">
            <v>613.32000000000005</v>
          </cell>
          <cell r="EB1607">
            <v>533.31999999999994</v>
          </cell>
          <cell r="EC1607">
            <v>613.32000000000005</v>
          </cell>
          <cell r="ED1607">
            <v>430.72</v>
          </cell>
          <cell r="EE1607">
            <v>118.1</v>
          </cell>
          <cell r="EF1607">
            <v>129.35</v>
          </cell>
          <cell r="EG1607">
            <v>118.1</v>
          </cell>
          <cell r="EH1607">
            <v>123.73</v>
          </cell>
        </row>
        <row r="1608">
          <cell r="AE1608" t="str">
            <v>0</v>
          </cell>
          <cell r="AF1608" t="str">
            <v>0</v>
          </cell>
          <cell r="AG1608" t="str">
            <v>0</v>
          </cell>
          <cell r="AH1608" t="str">
            <v>0</v>
          </cell>
          <cell r="AI1608" t="str">
            <v>0</v>
          </cell>
          <cell r="AJ1608" t="str">
            <v>0</v>
          </cell>
          <cell r="AK1608">
            <v>7423.88</v>
          </cell>
          <cell r="AL1608">
            <v>7022.56</v>
          </cell>
          <cell r="AM1608">
            <v>6920.22</v>
          </cell>
          <cell r="AN1608">
            <v>7705.13</v>
          </cell>
          <cell r="AO1608">
            <v>6986.49</v>
          </cell>
          <cell r="AP1608">
            <v>7134.11</v>
          </cell>
          <cell r="AQ1608" t="str">
            <v>0</v>
          </cell>
          <cell r="AR1608" t="str">
            <v>0</v>
          </cell>
          <cell r="AS1608" t="str">
            <v>0</v>
          </cell>
          <cell r="AT1608" t="str">
            <v>0</v>
          </cell>
          <cell r="AU1608" t="str">
            <v>0</v>
          </cell>
          <cell r="AV1608" t="str">
            <v>0</v>
          </cell>
          <cell r="AW1608">
            <v>515.36</v>
          </cell>
          <cell r="AX1608">
            <v>492.95</v>
          </cell>
          <cell r="AY1608">
            <v>470.55</v>
          </cell>
          <cell r="AZ1608">
            <v>515.36</v>
          </cell>
          <cell r="BA1608">
            <v>470.55</v>
          </cell>
          <cell r="BB1608">
            <v>492.95</v>
          </cell>
          <cell r="BC1608" t="str">
            <v>0</v>
          </cell>
          <cell r="BD1608" t="str">
            <v>0</v>
          </cell>
          <cell r="BE1608" t="str">
            <v>0</v>
          </cell>
          <cell r="BF1608" t="str">
            <v>0</v>
          </cell>
          <cell r="BG1608" t="str">
            <v>0</v>
          </cell>
          <cell r="BH1608" t="str">
            <v>0</v>
          </cell>
          <cell r="BI1608">
            <v>3146.8900000000003</v>
          </cell>
          <cell r="BJ1608">
            <v>3529.88</v>
          </cell>
          <cell r="BK1608">
            <v>2956.41</v>
          </cell>
          <cell r="BL1608">
            <v>3146.8900000000003</v>
          </cell>
          <cell r="BM1608">
            <v>2956.41</v>
          </cell>
          <cell r="BN1608">
            <v>3051.66</v>
          </cell>
          <cell r="BO1608" t="str">
            <v>0</v>
          </cell>
          <cell r="BP1608" t="str">
            <v>0</v>
          </cell>
          <cell r="BQ1608" t="str">
            <v>0</v>
          </cell>
          <cell r="BR1608" t="str">
            <v>0</v>
          </cell>
          <cell r="BS1608" t="str">
            <v>0</v>
          </cell>
          <cell r="BT1608" t="str">
            <v>0</v>
          </cell>
          <cell r="BU1608" t="str">
            <v>0</v>
          </cell>
          <cell r="BV1608" t="str">
            <v>0</v>
          </cell>
          <cell r="BW1608" t="str">
            <v>0</v>
          </cell>
          <cell r="BX1608" t="str">
            <v>0</v>
          </cell>
          <cell r="BY1608" t="str">
            <v>0</v>
          </cell>
          <cell r="BZ1608" t="str">
            <v>0</v>
          </cell>
          <cell r="CA1608" t="str">
            <v>0</v>
          </cell>
          <cell r="CB1608" t="str">
            <v>0</v>
          </cell>
          <cell r="CC1608" t="str">
            <v>0</v>
          </cell>
          <cell r="CD1608" t="str">
            <v>0</v>
          </cell>
          <cell r="CE1608" t="str">
            <v>0</v>
          </cell>
          <cell r="CF1608" t="str">
            <v>0</v>
          </cell>
          <cell r="CG1608">
            <v>700.59</v>
          </cell>
          <cell r="CH1608">
            <v>650.65</v>
          </cell>
          <cell r="CI1608">
            <v>629.53</v>
          </cell>
          <cell r="CJ1608">
            <v>635.29</v>
          </cell>
          <cell r="CK1608">
            <v>629.53</v>
          </cell>
          <cell r="CL1608">
            <v>669.86</v>
          </cell>
          <cell r="CM1608" t="str">
            <v>0</v>
          </cell>
          <cell r="CN1608" t="str">
            <v>0</v>
          </cell>
          <cell r="CO1608" t="str">
            <v>0</v>
          </cell>
          <cell r="CP1608" t="str">
            <v>0</v>
          </cell>
          <cell r="CQ1608" t="str">
            <v>0</v>
          </cell>
          <cell r="CR1608" t="str">
            <v>0</v>
          </cell>
          <cell r="CS1608">
            <v>586.85</v>
          </cell>
          <cell r="CT1608">
            <v>586.85</v>
          </cell>
          <cell r="CU1608">
            <v>586.85</v>
          </cell>
          <cell r="CV1608">
            <v>586.85</v>
          </cell>
          <cell r="CW1608">
            <v>586.85</v>
          </cell>
          <cell r="CX1608">
            <v>586.85</v>
          </cell>
          <cell r="CY1608" t="str">
            <v>0</v>
          </cell>
          <cell r="CZ1608" t="str">
            <v>0</v>
          </cell>
          <cell r="DA1608" t="str">
            <v>0</v>
          </cell>
          <cell r="DB1608" t="str">
            <v>0</v>
          </cell>
          <cell r="DC1608" t="str">
            <v>0</v>
          </cell>
          <cell r="DD1608" t="str">
            <v>0</v>
          </cell>
          <cell r="DE1608" t="str">
            <v>0</v>
          </cell>
          <cell r="DF1608" t="str">
            <v>0</v>
          </cell>
          <cell r="DG1608" t="str">
            <v>0</v>
          </cell>
          <cell r="DH1608" t="str">
            <v>0</v>
          </cell>
          <cell r="DI1608" t="str">
            <v>0</v>
          </cell>
          <cell r="DJ1608" t="str">
            <v>0</v>
          </cell>
          <cell r="DK1608" t="str">
            <v>0</v>
          </cell>
          <cell r="DL1608" t="str">
            <v>0</v>
          </cell>
          <cell r="DM1608" t="str">
            <v>0</v>
          </cell>
          <cell r="DN1608" t="str">
            <v>0</v>
          </cell>
          <cell r="DO1608" t="str">
            <v>0</v>
          </cell>
          <cell r="DP1608" t="str">
            <v>0</v>
          </cell>
          <cell r="DQ1608">
            <v>867.52</v>
          </cell>
          <cell r="DR1608">
            <v>829.8</v>
          </cell>
          <cell r="DS1608">
            <v>792.08</v>
          </cell>
          <cell r="DT1608">
            <v>867.52</v>
          </cell>
          <cell r="DU1608">
            <v>792.08</v>
          </cell>
          <cell r="DV1608">
            <v>829.8</v>
          </cell>
          <cell r="DW1608" t="str">
            <v>0</v>
          </cell>
          <cell r="DX1608" t="str">
            <v>0</v>
          </cell>
          <cell r="DY1608" t="str">
            <v>0</v>
          </cell>
          <cell r="DZ1608" t="str">
            <v>0</v>
          </cell>
          <cell r="EA1608" t="str">
            <v>0</v>
          </cell>
          <cell r="EB1608" t="str">
            <v>0</v>
          </cell>
          <cell r="EC1608">
            <v>841.81999999999994</v>
          </cell>
          <cell r="ED1608">
            <v>805.22</v>
          </cell>
          <cell r="EE1608">
            <v>768.61</v>
          </cell>
          <cell r="EF1608">
            <v>841.81999999999994</v>
          </cell>
          <cell r="EG1608">
            <v>768.61</v>
          </cell>
          <cell r="EH1608">
            <v>483.46</v>
          </cell>
        </row>
        <row r="1609">
          <cell r="AE1609" t="str">
            <v>0</v>
          </cell>
          <cell r="AF1609" t="str">
            <v>0</v>
          </cell>
          <cell r="AG1609" t="str">
            <v>0</v>
          </cell>
          <cell r="AH1609" t="str">
            <v>0</v>
          </cell>
          <cell r="AI1609" t="str">
            <v>0</v>
          </cell>
          <cell r="AJ1609" t="str">
            <v>0</v>
          </cell>
          <cell r="AK1609">
            <v>7423.88</v>
          </cell>
          <cell r="AL1609">
            <v>7022.56</v>
          </cell>
          <cell r="AM1609">
            <v>6920.22</v>
          </cell>
          <cell r="AN1609">
            <v>7705.13</v>
          </cell>
          <cell r="AO1609">
            <v>6986.49</v>
          </cell>
          <cell r="AP1609">
            <v>7134.11</v>
          </cell>
          <cell r="AQ1609" t="str">
            <v>0</v>
          </cell>
          <cell r="AR1609" t="str">
            <v>0</v>
          </cell>
          <cell r="AS1609" t="str">
            <v>0</v>
          </cell>
          <cell r="AT1609" t="str">
            <v>0</v>
          </cell>
          <cell r="AU1609" t="str">
            <v>0</v>
          </cell>
          <cell r="AV1609" t="str">
            <v>0</v>
          </cell>
          <cell r="AW1609">
            <v>515.36</v>
          </cell>
          <cell r="AX1609">
            <v>492.95</v>
          </cell>
          <cell r="AY1609">
            <v>470.55</v>
          </cell>
          <cell r="AZ1609">
            <v>515.36</v>
          </cell>
          <cell r="BA1609">
            <v>470.55</v>
          </cell>
          <cell r="BB1609">
            <v>492.95</v>
          </cell>
          <cell r="BC1609" t="str">
            <v>0</v>
          </cell>
          <cell r="BD1609" t="str">
            <v>0</v>
          </cell>
          <cell r="BE1609" t="str">
            <v>0</v>
          </cell>
          <cell r="BF1609" t="str">
            <v>0</v>
          </cell>
          <cell r="BG1609" t="str">
            <v>0</v>
          </cell>
          <cell r="BH1609" t="str">
            <v>0</v>
          </cell>
          <cell r="BI1609">
            <v>3146.8900000000003</v>
          </cell>
          <cell r="BJ1609">
            <v>3529.88</v>
          </cell>
          <cell r="BK1609">
            <v>2956.41</v>
          </cell>
          <cell r="BL1609">
            <v>3146.8900000000003</v>
          </cell>
          <cell r="BM1609">
            <v>2956.41</v>
          </cell>
          <cell r="BN1609">
            <v>3051.66</v>
          </cell>
          <cell r="BO1609" t="str">
            <v>0</v>
          </cell>
          <cell r="BP1609" t="str">
            <v>0</v>
          </cell>
          <cell r="BQ1609" t="str">
            <v>0</v>
          </cell>
          <cell r="BR1609" t="str">
            <v>0</v>
          </cell>
          <cell r="BS1609" t="str">
            <v>0</v>
          </cell>
          <cell r="BT1609" t="str">
            <v>0</v>
          </cell>
          <cell r="BU1609" t="str">
            <v>0</v>
          </cell>
          <cell r="BV1609" t="str">
            <v>0</v>
          </cell>
          <cell r="BW1609" t="str">
            <v>0</v>
          </cell>
          <cell r="BX1609" t="str">
            <v>0</v>
          </cell>
          <cell r="BY1609" t="str">
            <v>0</v>
          </cell>
          <cell r="BZ1609" t="str">
            <v>0</v>
          </cell>
          <cell r="CA1609" t="str">
            <v>0</v>
          </cell>
          <cell r="CB1609" t="str">
            <v>0</v>
          </cell>
          <cell r="CC1609" t="str">
            <v>0</v>
          </cell>
          <cell r="CD1609" t="str">
            <v>0</v>
          </cell>
          <cell r="CE1609" t="str">
            <v>0</v>
          </cell>
          <cell r="CF1609" t="str">
            <v>0</v>
          </cell>
          <cell r="CG1609">
            <v>700.59</v>
          </cell>
          <cell r="CH1609">
            <v>650.65</v>
          </cell>
          <cell r="CI1609">
            <v>629.53</v>
          </cell>
          <cell r="CJ1609">
            <v>635.29</v>
          </cell>
          <cell r="CK1609">
            <v>629.53</v>
          </cell>
          <cell r="CL1609">
            <v>669.86</v>
          </cell>
          <cell r="CM1609" t="str">
            <v>0</v>
          </cell>
          <cell r="CN1609" t="str">
            <v>0</v>
          </cell>
          <cell r="CO1609" t="str">
            <v>0</v>
          </cell>
          <cell r="CP1609" t="str">
            <v>0</v>
          </cell>
          <cell r="CQ1609" t="str">
            <v>0</v>
          </cell>
          <cell r="CR1609" t="str">
            <v>0</v>
          </cell>
          <cell r="CS1609">
            <v>586.85</v>
          </cell>
          <cell r="CT1609">
            <v>586.85</v>
          </cell>
          <cell r="CU1609">
            <v>586.85</v>
          </cell>
          <cell r="CV1609">
            <v>586.85</v>
          </cell>
          <cell r="CW1609">
            <v>586.85</v>
          </cell>
          <cell r="CX1609">
            <v>586.85</v>
          </cell>
          <cell r="CY1609" t="str">
            <v>0</v>
          </cell>
          <cell r="CZ1609" t="str">
            <v>0</v>
          </cell>
          <cell r="DA1609" t="str">
            <v>0</v>
          </cell>
          <cell r="DB1609" t="str">
            <v>0</v>
          </cell>
          <cell r="DC1609" t="str">
            <v>0</v>
          </cell>
          <cell r="DD1609" t="str">
            <v>0</v>
          </cell>
          <cell r="DE1609" t="str">
            <v>0</v>
          </cell>
          <cell r="DF1609" t="str">
            <v>0</v>
          </cell>
          <cell r="DG1609" t="str">
            <v>0</v>
          </cell>
          <cell r="DH1609" t="str">
            <v>0</v>
          </cell>
          <cell r="DI1609" t="str">
            <v>0</v>
          </cell>
          <cell r="DJ1609" t="str">
            <v>0</v>
          </cell>
          <cell r="DK1609" t="str">
            <v>0</v>
          </cell>
          <cell r="DL1609" t="str">
            <v>0</v>
          </cell>
          <cell r="DM1609" t="str">
            <v>0</v>
          </cell>
          <cell r="DN1609" t="str">
            <v>0</v>
          </cell>
          <cell r="DO1609" t="str">
            <v>0</v>
          </cell>
          <cell r="DP1609" t="str">
            <v>0</v>
          </cell>
          <cell r="DQ1609">
            <v>867.52</v>
          </cell>
          <cell r="DR1609">
            <v>829.8</v>
          </cell>
          <cell r="DS1609">
            <v>792.08</v>
          </cell>
          <cell r="DT1609">
            <v>867.52</v>
          </cell>
          <cell r="DU1609">
            <v>792.08</v>
          </cell>
          <cell r="DV1609">
            <v>829.8</v>
          </cell>
          <cell r="DW1609" t="str">
            <v>0</v>
          </cell>
          <cell r="DX1609" t="str">
            <v>0</v>
          </cell>
          <cell r="DY1609" t="str">
            <v>0</v>
          </cell>
          <cell r="DZ1609" t="str">
            <v>0</v>
          </cell>
          <cell r="EA1609" t="str">
            <v>0</v>
          </cell>
          <cell r="EB1609" t="str">
            <v>0</v>
          </cell>
          <cell r="EC1609">
            <v>841.81999999999994</v>
          </cell>
          <cell r="ED1609">
            <v>805.22</v>
          </cell>
          <cell r="EE1609">
            <v>768.61</v>
          </cell>
          <cell r="EF1609">
            <v>841.81999999999994</v>
          </cell>
          <cell r="EG1609">
            <v>768.61</v>
          </cell>
          <cell r="EH1609">
            <v>483.46</v>
          </cell>
        </row>
        <row r="1610">
          <cell r="AE1610" t="str">
            <v>0</v>
          </cell>
          <cell r="AF1610" t="str">
            <v>0</v>
          </cell>
          <cell r="AG1610" t="str">
            <v>0</v>
          </cell>
          <cell r="AH1610" t="str">
            <v>0</v>
          </cell>
          <cell r="AI1610" t="str">
            <v>0</v>
          </cell>
          <cell r="AJ1610" t="str">
            <v>0</v>
          </cell>
          <cell r="AK1610">
            <v>7423.88</v>
          </cell>
          <cell r="AL1610">
            <v>7022.56</v>
          </cell>
          <cell r="AM1610">
            <v>6920.22</v>
          </cell>
          <cell r="AN1610">
            <v>7705.13</v>
          </cell>
          <cell r="AO1610">
            <v>6986.49</v>
          </cell>
          <cell r="AP1610">
            <v>7134.11</v>
          </cell>
          <cell r="AQ1610" t="str">
            <v>0</v>
          </cell>
          <cell r="AR1610" t="str">
            <v>0</v>
          </cell>
          <cell r="AS1610" t="str">
            <v>0</v>
          </cell>
          <cell r="AT1610" t="str">
            <v>0</v>
          </cell>
          <cell r="AU1610" t="str">
            <v>0</v>
          </cell>
          <cell r="AV1610" t="str">
            <v>0</v>
          </cell>
          <cell r="AW1610">
            <v>515.36</v>
          </cell>
          <cell r="AX1610">
            <v>492.95</v>
          </cell>
          <cell r="AY1610">
            <v>470.55</v>
          </cell>
          <cell r="AZ1610">
            <v>515.36</v>
          </cell>
          <cell r="BA1610">
            <v>470.55</v>
          </cell>
          <cell r="BB1610">
            <v>492.95</v>
          </cell>
          <cell r="BC1610" t="str">
            <v>0</v>
          </cell>
          <cell r="BD1610" t="str">
            <v>0</v>
          </cell>
          <cell r="BE1610" t="str">
            <v>0</v>
          </cell>
          <cell r="BF1610" t="str">
            <v>0</v>
          </cell>
          <cell r="BG1610" t="str">
            <v>0</v>
          </cell>
          <cell r="BH1610" t="str">
            <v>0</v>
          </cell>
          <cell r="BI1610">
            <v>3146.8900000000003</v>
          </cell>
          <cell r="BJ1610">
            <v>3529.88</v>
          </cell>
          <cell r="BK1610">
            <v>2956.41</v>
          </cell>
          <cell r="BL1610">
            <v>3146.8900000000003</v>
          </cell>
          <cell r="BM1610">
            <v>2956.41</v>
          </cell>
          <cell r="BN1610">
            <v>3051.66</v>
          </cell>
          <cell r="BO1610" t="str">
            <v>0</v>
          </cell>
          <cell r="BP1610" t="str">
            <v>0</v>
          </cell>
          <cell r="BQ1610" t="str">
            <v>0</v>
          </cell>
          <cell r="BR1610" t="str">
            <v>0</v>
          </cell>
          <cell r="BS1610" t="str">
            <v>0</v>
          </cell>
          <cell r="BT1610" t="str">
            <v>0</v>
          </cell>
          <cell r="BU1610" t="str">
            <v>0</v>
          </cell>
          <cell r="BV1610" t="str">
            <v>0</v>
          </cell>
          <cell r="BW1610" t="str">
            <v>0</v>
          </cell>
          <cell r="BX1610" t="str">
            <v>0</v>
          </cell>
          <cell r="BY1610" t="str">
            <v>0</v>
          </cell>
          <cell r="BZ1610" t="str">
            <v>0</v>
          </cell>
          <cell r="CA1610" t="str">
            <v>0</v>
          </cell>
          <cell r="CB1610" t="str">
            <v>0</v>
          </cell>
          <cell r="CC1610" t="str">
            <v>0</v>
          </cell>
          <cell r="CD1610" t="str">
            <v>0</v>
          </cell>
          <cell r="CE1610" t="str">
            <v>0</v>
          </cell>
          <cell r="CF1610" t="str">
            <v>0</v>
          </cell>
          <cell r="CG1610">
            <v>700.59</v>
          </cell>
          <cell r="CH1610">
            <v>650.65</v>
          </cell>
          <cell r="CI1610">
            <v>629.53</v>
          </cell>
          <cell r="CJ1610">
            <v>635.29</v>
          </cell>
          <cell r="CK1610">
            <v>629.53</v>
          </cell>
          <cell r="CL1610">
            <v>669.86</v>
          </cell>
          <cell r="CM1610" t="str">
            <v>0</v>
          </cell>
          <cell r="CN1610" t="str">
            <v>0</v>
          </cell>
          <cell r="CO1610" t="str">
            <v>0</v>
          </cell>
          <cell r="CP1610" t="str">
            <v>0</v>
          </cell>
          <cell r="CQ1610" t="str">
            <v>0</v>
          </cell>
          <cell r="CR1610" t="str">
            <v>0</v>
          </cell>
          <cell r="CS1610">
            <v>586.85</v>
          </cell>
          <cell r="CT1610">
            <v>586.85</v>
          </cell>
          <cell r="CU1610">
            <v>586.85</v>
          </cell>
          <cell r="CV1610">
            <v>586.85</v>
          </cell>
          <cell r="CW1610">
            <v>586.85</v>
          </cell>
          <cell r="CX1610">
            <v>586.85</v>
          </cell>
          <cell r="CY1610" t="str">
            <v>0</v>
          </cell>
          <cell r="CZ1610" t="str">
            <v>0</v>
          </cell>
          <cell r="DA1610" t="str">
            <v>0</v>
          </cell>
          <cell r="DB1610" t="str">
            <v>0</v>
          </cell>
          <cell r="DC1610" t="str">
            <v>0</v>
          </cell>
          <cell r="DD1610" t="str">
            <v>0</v>
          </cell>
          <cell r="DE1610" t="str">
            <v>0</v>
          </cell>
          <cell r="DF1610" t="str">
            <v>0</v>
          </cell>
          <cell r="DG1610" t="str">
            <v>0</v>
          </cell>
          <cell r="DH1610" t="str">
            <v>0</v>
          </cell>
          <cell r="DI1610" t="str">
            <v>0</v>
          </cell>
          <cell r="DJ1610" t="str">
            <v>0</v>
          </cell>
          <cell r="DK1610" t="str">
            <v>0</v>
          </cell>
          <cell r="DL1610" t="str">
            <v>0</v>
          </cell>
          <cell r="DM1610" t="str">
            <v>0</v>
          </cell>
          <cell r="DN1610" t="str">
            <v>0</v>
          </cell>
          <cell r="DO1610" t="str">
            <v>0</v>
          </cell>
          <cell r="DP1610" t="str">
            <v>0</v>
          </cell>
          <cell r="DQ1610">
            <v>867.52</v>
          </cell>
          <cell r="DR1610">
            <v>829.8</v>
          </cell>
          <cell r="DS1610">
            <v>792.08</v>
          </cell>
          <cell r="DT1610">
            <v>867.52</v>
          </cell>
          <cell r="DU1610">
            <v>792.08</v>
          </cell>
          <cell r="DV1610">
            <v>829.8</v>
          </cell>
          <cell r="DW1610" t="str">
            <v>0</v>
          </cell>
          <cell r="DX1610" t="str">
            <v>0</v>
          </cell>
          <cell r="DY1610" t="str">
            <v>0</v>
          </cell>
          <cell r="DZ1610" t="str">
            <v>0</v>
          </cell>
          <cell r="EA1610" t="str">
            <v>0</v>
          </cell>
          <cell r="EB1610" t="str">
            <v>0</v>
          </cell>
          <cell r="EC1610">
            <v>841.81999999999994</v>
          </cell>
          <cell r="ED1610">
            <v>805.22</v>
          </cell>
          <cell r="EE1610">
            <v>768.61</v>
          </cell>
          <cell r="EF1610">
            <v>841.81999999999994</v>
          </cell>
          <cell r="EG1610">
            <v>768.61</v>
          </cell>
          <cell r="EH1610">
            <v>483.46</v>
          </cell>
        </row>
        <row r="1611">
          <cell r="AE1611" t="str">
            <v>0</v>
          </cell>
          <cell r="AF1611" t="str">
            <v>0</v>
          </cell>
          <cell r="AG1611" t="str">
            <v>0</v>
          </cell>
          <cell r="AH1611" t="str">
            <v>0</v>
          </cell>
          <cell r="AI1611" t="str">
            <v>0</v>
          </cell>
          <cell r="AJ1611" t="str">
            <v>0</v>
          </cell>
          <cell r="AK1611">
            <v>7423.88</v>
          </cell>
          <cell r="AL1611">
            <v>7022.56</v>
          </cell>
          <cell r="AM1611">
            <v>6920.22</v>
          </cell>
          <cell r="AN1611">
            <v>7705.13</v>
          </cell>
          <cell r="AO1611">
            <v>6986.49</v>
          </cell>
          <cell r="AP1611">
            <v>7134.11</v>
          </cell>
          <cell r="AQ1611" t="str">
            <v>0</v>
          </cell>
          <cell r="AR1611" t="str">
            <v>0</v>
          </cell>
          <cell r="AS1611" t="str">
            <v>0</v>
          </cell>
          <cell r="AT1611" t="str">
            <v>0</v>
          </cell>
          <cell r="AU1611" t="str">
            <v>0</v>
          </cell>
          <cell r="AV1611" t="str">
            <v>0</v>
          </cell>
          <cell r="AW1611">
            <v>515.36</v>
          </cell>
          <cell r="AX1611">
            <v>492.95</v>
          </cell>
          <cell r="AY1611">
            <v>470.55</v>
          </cell>
          <cell r="AZ1611">
            <v>515.36</v>
          </cell>
          <cell r="BA1611">
            <v>470.55</v>
          </cell>
          <cell r="BB1611">
            <v>492.95</v>
          </cell>
          <cell r="BC1611" t="str">
            <v>0</v>
          </cell>
          <cell r="BD1611" t="str">
            <v>0</v>
          </cell>
          <cell r="BE1611" t="str">
            <v>0</v>
          </cell>
          <cell r="BF1611" t="str">
            <v>0</v>
          </cell>
          <cell r="BG1611" t="str">
            <v>0</v>
          </cell>
          <cell r="BH1611" t="str">
            <v>0</v>
          </cell>
          <cell r="BI1611">
            <v>3146.8900000000003</v>
          </cell>
          <cell r="BJ1611">
            <v>3529.88</v>
          </cell>
          <cell r="BK1611">
            <v>2956.41</v>
          </cell>
          <cell r="BL1611">
            <v>3146.8900000000003</v>
          </cell>
          <cell r="BM1611">
            <v>2956.41</v>
          </cell>
          <cell r="BN1611">
            <v>3051.66</v>
          </cell>
          <cell r="BO1611" t="str">
            <v>0</v>
          </cell>
          <cell r="BP1611" t="str">
            <v>0</v>
          </cell>
          <cell r="BQ1611" t="str">
            <v>0</v>
          </cell>
          <cell r="BR1611" t="str">
            <v>0</v>
          </cell>
          <cell r="BS1611" t="str">
            <v>0</v>
          </cell>
          <cell r="BT1611" t="str">
            <v>0</v>
          </cell>
          <cell r="BU1611" t="str">
            <v>0</v>
          </cell>
          <cell r="BV1611" t="str">
            <v>0</v>
          </cell>
          <cell r="BW1611" t="str">
            <v>0</v>
          </cell>
          <cell r="BX1611" t="str">
            <v>0</v>
          </cell>
          <cell r="BY1611" t="str">
            <v>0</v>
          </cell>
          <cell r="BZ1611" t="str">
            <v>0</v>
          </cell>
          <cell r="CA1611" t="str">
            <v>0</v>
          </cell>
          <cell r="CB1611" t="str">
            <v>0</v>
          </cell>
          <cell r="CC1611" t="str">
            <v>0</v>
          </cell>
          <cell r="CD1611" t="str">
            <v>0</v>
          </cell>
          <cell r="CE1611" t="str">
            <v>0</v>
          </cell>
          <cell r="CF1611" t="str">
            <v>0</v>
          </cell>
          <cell r="CG1611">
            <v>700.59</v>
          </cell>
          <cell r="CH1611">
            <v>650.65</v>
          </cell>
          <cell r="CI1611">
            <v>629.53</v>
          </cell>
          <cell r="CJ1611">
            <v>635.29</v>
          </cell>
          <cell r="CK1611">
            <v>629.53</v>
          </cell>
          <cell r="CL1611">
            <v>669.86</v>
          </cell>
          <cell r="CM1611" t="str">
            <v>0</v>
          </cell>
          <cell r="CN1611" t="str">
            <v>0</v>
          </cell>
          <cell r="CO1611" t="str">
            <v>0</v>
          </cell>
          <cell r="CP1611" t="str">
            <v>0</v>
          </cell>
          <cell r="CQ1611" t="str">
            <v>0</v>
          </cell>
          <cell r="CR1611" t="str">
            <v>0</v>
          </cell>
          <cell r="CS1611">
            <v>586.85</v>
          </cell>
          <cell r="CT1611">
            <v>586.85</v>
          </cell>
          <cell r="CU1611">
            <v>586.85</v>
          </cell>
          <cell r="CV1611">
            <v>586.85</v>
          </cell>
          <cell r="CW1611">
            <v>586.85</v>
          </cell>
          <cell r="CX1611">
            <v>586.85</v>
          </cell>
          <cell r="CY1611" t="str">
            <v>0</v>
          </cell>
          <cell r="CZ1611" t="str">
            <v>0</v>
          </cell>
          <cell r="DA1611" t="str">
            <v>0</v>
          </cell>
          <cell r="DB1611" t="str">
            <v>0</v>
          </cell>
          <cell r="DC1611" t="str">
            <v>0</v>
          </cell>
          <cell r="DD1611" t="str">
            <v>0</v>
          </cell>
          <cell r="DE1611" t="str">
            <v>0</v>
          </cell>
          <cell r="DF1611" t="str">
            <v>0</v>
          </cell>
          <cell r="DG1611" t="str">
            <v>0</v>
          </cell>
          <cell r="DH1611" t="str">
            <v>0</v>
          </cell>
          <cell r="DI1611" t="str">
            <v>0</v>
          </cell>
          <cell r="DJ1611" t="str">
            <v>0</v>
          </cell>
          <cell r="DK1611" t="str">
            <v>0</v>
          </cell>
          <cell r="DL1611" t="str">
            <v>0</v>
          </cell>
          <cell r="DM1611" t="str">
            <v>0</v>
          </cell>
          <cell r="DN1611" t="str">
            <v>0</v>
          </cell>
          <cell r="DO1611" t="str">
            <v>0</v>
          </cell>
          <cell r="DP1611" t="str">
            <v>0</v>
          </cell>
          <cell r="DQ1611">
            <v>867.52</v>
          </cell>
          <cell r="DR1611">
            <v>829.8</v>
          </cell>
          <cell r="DS1611">
            <v>792.08</v>
          </cell>
          <cell r="DT1611">
            <v>867.52</v>
          </cell>
          <cell r="DU1611">
            <v>792.08</v>
          </cell>
          <cell r="DV1611">
            <v>829.8</v>
          </cell>
          <cell r="DW1611" t="str">
            <v>0</v>
          </cell>
          <cell r="DX1611" t="str">
            <v>0</v>
          </cell>
          <cell r="DY1611" t="str">
            <v>0</v>
          </cell>
          <cell r="DZ1611" t="str">
            <v>0</v>
          </cell>
          <cell r="EA1611" t="str">
            <v>0</v>
          </cell>
          <cell r="EB1611" t="str">
            <v>0</v>
          </cell>
          <cell r="EC1611">
            <v>841.81999999999994</v>
          </cell>
          <cell r="ED1611">
            <v>805.22</v>
          </cell>
          <cell r="EE1611">
            <v>768.61</v>
          </cell>
          <cell r="EF1611">
            <v>841.81999999999994</v>
          </cell>
          <cell r="EG1611">
            <v>768.61</v>
          </cell>
          <cell r="EH1611">
            <v>483.46</v>
          </cell>
        </row>
        <row r="1612">
          <cell r="AE1612" t="str">
            <v>0</v>
          </cell>
          <cell r="AF1612" t="str">
            <v>0</v>
          </cell>
          <cell r="AG1612" t="str">
            <v>0</v>
          </cell>
          <cell r="AH1612" t="str">
            <v>0</v>
          </cell>
          <cell r="AI1612" t="str">
            <v>0</v>
          </cell>
          <cell r="AJ1612" t="str">
            <v>0</v>
          </cell>
          <cell r="AK1612">
            <v>7423.88</v>
          </cell>
          <cell r="AL1612">
            <v>7022.56</v>
          </cell>
          <cell r="AM1612">
            <v>6920.22</v>
          </cell>
          <cell r="AN1612">
            <v>7705.13</v>
          </cell>
          <cell r="AO1612">
            <v>6986.49</v>
          </cell>
          <cell r="AP1612">
            <v>7134.11</v>
          </cell>
          <cell r="AQ1612" t="str">
            <v>0</v>
          </cell>
          <cell r="AR1612" t="str">
            <v>0</v>
          </cell>
          <cell r="AS1612" t="str">
            <v>0</v>
          </cell>
          <cell r="AT1612" t="str">
            <v>0</v>
          </cell>
          <cell r="AU1612" t="str">
            <v>0</v>
          </cell>
          <cell r="AV1612" t="str">
            <v>0</v>
          </cell>
          <cell r="AW1612">
            <v>515.36</v>
          </cell>
          <cell r="AX1612">
            <v>492.95</v>
          </cell>
          <cell r="AY1612">
            <v>470.55</v>
          </cell>
          <cell r="AZ1612">
            <v>515.36</v>
          </cell>
          <cell r="BA1612">
            <v>470.55</v>
          </cell>
          <cell r="BB1612">
            <v>492.95</v>
          </cell>
          <cell r="BC1612" t="str">
            <v>0</v>
          </cell>
          <cell r="BD1612" t="str">
            <v>0</v>
          </cell>
          <cell r="BE1612" t="str">
            <v>0</v>
          </cell>
          <cell r="BF1612" t="str">
            <v>0</v>
          </cell>
          <cell r="BG1612" t="str">
            <v>0</v>
          </cell>
          <cell r="BH1612" t="str">
            <v>0</v>
          </cell>
          <cell r="BI1612">
            <v>3146.8900000000003</v>
          </cell>
          <cell r="BJ1612">
            <v>3529.88</v>
          </cell>
          <cell r="BK1612">
            <v>2956.41</v>
          </cell>
          <cell r="BL1612">
            <v>3146.8900000000003</v>
          </cell>
          <cell r="BM1612">
            <v>2956.41</v>
          </cell>
          <cell r="BN1612">
            <v>3051.66</v>
          </cell>
          <cell r="BO1612" t="str">
            <v>0</v>
          </cell>
          <cell r="BP1612" t="str">
            <v>0</v>
          </cell>
          <cell r="BQ1612" t="str">
            <v>0</v>
          </cell>
          <cell r="BR1612" t="str">
            <v>0</v>
          </cell>
          <cell r="BS1612" t="str">
            <v>0</v>
          </cell>
          <cell r="BT1612" t="str">
            <v>0</v>
          </cell>
          <cell r="BU1612" t="str">
            <v>0</v>
          </cell>
          <cell r="BV1612" t="str">
            <v>0</v>
          </cell>
          <cell r="BW1612" t="str">
            <v>0</v>
          </cell>
          <cell r="BX1612" t="str">
            <v>0</v>
          </cell>
          <cell r="BY1612" t="str">
            <v>0</v>
          </cell>
          <cell r="BZ1612" t="str">
            <v>0</v>
          </cell>
          <cell r="CA1612" t="str">
            <v>0</v>
          </cell>
          <cell r="CB1612" t="str">
            <v>0</v>
          </cell>
          <cell r="CC1612" t="str">
            <v>0</v>
          </cell>
          <cell r="CD1612" t="str">
            <v>0</v>
          </cell>
          <cell r="CE1612" t="str">
            <v>0</v>
          </cell>
          <cell r="CF1612" t="str">
            <v>0</v>
          </cell>
          <cell r="CG1612">
            <v>700.59</v>
          </cell>
          <cell r="CH1612">
            <v>650.65</v>
          </cell>
          <cell r="CI1612">
            <v>629.53</v>
          </cell>
          <cell r="CJ1612">
            <v>635.29</v>
          </cell>
          <cell r="CK1612">
            <v>629.53</v>
          </cell>
          <cell r="CL1612">
            <v>669.86</v>
          </cell>
          <cell r="CM1612" t="str">
            <v>0</v>
          </cell>
          <cell r="CN1612" t="str">
            <v>0</v>
          </cell>
          <cell r="CO1612" t="str">
            <v>0</v>
          </cell>
          <cell r="CP1612" t="str">
            <v>0</v>
          </cell>
          <cell r="CQ1612" t="str">
            <v>0</v>
          </cell>
          <cell r="CR1612" t="str">
            <v>0</v>
          </cell>
          <cell r="CS1612">
            <v>586.85</v>
          </cell>
          <cell r="CT1612">
            <v>586.85</v>
          </cell>
          <cell r="CU1612">
            <v>586.85</v>
          </cell>
          <cell r="CV1612">
            <v>586.85</v>
          </cell>
          <cell r="CW1612">
            <v>586.85</v>
          </cell>
          <cell r="CX1612">
            <v>586.85</v>
          </cell>
          <cell r="CY1612" t="str">
            <v>0</v>
          </cell>
          <cell r="CZ1612" t="str">
            <v>0</v>
          </cell>
          <cell r="DA1612" t="str">
            <v>0</v>
          </cell>
          <cell r="DB1612" t="str">
            <v>0</v>
          </cell>
          <cell r="DC1612" t="str">
            <v>0</v>
          </cell>
          <cell r="DD1612" t="str">
            <v>0</v>
          </cell>
          <cell r="DE1612" t="str">
            <v>0</v>
          </cell>
          <cell r="DF1612" t="str">
            <v>0</v>
          </cell>
          <cell r="DG1612" t="str">
            <v>0</v>
          </cell>
          <cell r="DH1612" t="str">
            <v>0</v>
          </cell>
          <cell r="DI1612" t="str">
            <v>0</v>
          </cell>
          <cell r="DJ1612" t="str">
            <v>0</v>
          </cell>
          <cell r="DK1612" t="str">
            <v>0</v>
          </cell>
          <cell r="DL1612" t="str">
            <v>0</v>
          </cell>
          <cell r="DM1612" t="str">
            <v>0</v>
          </cell>
          <cell r="DN1612" t="str">
            <v>0</v>
          </cell>
          <cell r="DO1612" t="str">
            <v>0</v>
          </cell>
          <cell r="DP1612" t="str">
            <v>0</v>
          </cell>
          <cell r="DQ1612">
            <v>867.52</v>
          </cell>
          <cell r="DR1612">
            <v>829.8</v>
          </cell>
          <cell r="DS1612">
            <v>792.08</v>
          </cell>
          <cell r="DT1612">
            <v>867.52</v>
          </cell>
          <cell r="DU1612">
            <v>792.08</v>
          </cell>
          <cell r="DV1612">
            <v>829.8</v>
          </cell>
          <cell r="DW1612" t="str">
            <v>0</v>
          </cell>
          <cell r="DX1612" t="str">
            <v>0</v>
          </cell>
          <cell r="DY1612" t="str">
            <v>0</v>
          </cell>
          <cell r="DZ1612" t="str">
            <v>0</v>
          </cell>
          <cell r="EA1612" t="str">
            <v>0</v>
          </cell>
          <cell r="EB1612" t="str">
            <v>0</v>
          </cell>
          <cell r="EC1612">
            <v>841.81999999999994</v>
          </cell>
          <cell r="ED1612">
            <v>805.22</v>
          </cell>
          <cell r="EE1612">
            <v>768.61</v>
          </cell>
          <cell r="EF1612">
            <v>841.81999999999994</v>
          </cell>
          <cell r="EG1612">
            <v>768.61</v>
          </cell>
          <cell r="EH1612">
            <v>483.46</v>
          </cell>
        </row>
        <row r="1613">
          <cell r="AE1613" t="str">
            <v>0</v>
          </cell>
          <cell r="AF1613" t="str">
            <v>0</v>
          </cell>
          <cell r="AG1613" t="str">
            <v>0</v>
          </cell>
          <cell r="AH1613" t="str">
            <v>0</v>
          </cell>
          <cell r="AI1613" t="str">
            <v>0</v>
          </cell>
          <cell r="AJ1613" t="str">
            <v>0</v>
          </cell>
          <cell r="AK1613">
            <v>7423.88</v>
          </cell>
          <cell r="AL1613">
            <v>7022.56</v>
          </cell>
          <cell r="AM1613">
            <v>6920.22</v>
          </cell>
          <cell r="AN1613">
            <v>7705.13</v>
          </cell>
          <cell r="AO1613">
            <v>6986.49</v>
          </cell>
          <cell r="AP1613">
            <v>7134.11</v>
          </cell>
          <cell r="AQ1613" t="str">
            <v>0</v>
          </cell>
          <cell r="AR1613" t="str">
            <v>0</v>
          </cell>
          <cell r="AS1613" t="str">
            <v>0</v>
          </cell>
          <cell r="AT1613" t="str">
            <v>0</v>
          </cell>
          <cell r="AU1613" t="str">
            <v>0</v>
          </cell>
          <cell r="AV1613" t="str">
            <v>0</v>
          </cell>
          <cell r="AW1613">
            <v>515.36</v>
          </cell>
          <cell r="AX1613">
            <v>492.95</v>
          </cell>
          <cell r="AY1613">
            <v>470.55</v>
          </cell>
          <cell r="AZ1613">
            <v>515.36</v>
          </cell>
          <cell r="BA1613">
            <v>470.55</v>
          </cell>
          <cell r="BB1613">
            <v>492.95</v>
          </cell>
          <cell r="BC1613" t="str">
            <v>0</v>
          </cell>
          <cell r="BD1613" t="str">
            <v>0</v>
          </cell>
          <cell r="BE1613" t="str">
            <v>0</v>
          </cell>
          <cell r="BF1613" t="str">
            <v>0</v>
          </cell>
          <cell r="BG1613" t="str">
            <v>0</v>
          </cell>
          <cell r="BH1613" t="str">
            <v>0</v>
          </cell>
          <cell r="BI1613">
            <v>3146.8900000000003</v>
          </cell>
          <cell r="BJ1613">
            <v>3529.88</v>
          </cell>
          <cell r="BK1613">
            <v>2956.41</v>
          </cell>
          <cell r="BL1613">
            <v>3146.8900000000003</v>
          </cell>
          <cell r="BM1613">
            <v>2956.41</v>
          </cell>
          <cell r="BN1613">
            <v>3051.66</v>
          </cell>
          <cell r="BO1613" t="str">
            <v>0</v>
          </cell>
          <cell r="BP1613" t="str">
            <v>0</v>
          </cell>
          <cell r="BQ1613" t="str">
            <v>0</v>
          </cell>
          <cell r="BR1613" t="str">
            <v>0</v>
          </cell>
          <cell r="BS1613" t="str">
            <v>0</v>
          </cell>
          <cell r="BT1613" t="str">
            <v>0</v>
          </cell>
          <cell r="BU1613" t="str">
            <v>0</v>
          </cell>
          <cell r="BV1613" t="str">
            <v>0</v>
          </cell>
          <cell r="BW1613" t="str">
            <v>0</v>
          </cell>
          <cell r="BX1613" t="str">
            <v>0</v>
          </cell>
          <cell r="BY1613" t="str">
            <v>0</v>
          </cell>
          <cell r="BZ1613" t="str">
            <v>0</v>
          </cell>
          <cell r="CA1613" t="str">
            <v>0</v>
          </cell>
          <cell r="CB1613" t="str">
            <v>0</v>
          </cell>
          <cell r="CC1613" t="str">
            <v>0</v>
          </cell>
          <cell r="CD1613" t="str">
            <v>0</v>
          </cell>
          <cell r="CE1613" t="str">
            <v>0</v>
          </cell>
          <cell r="CF1613" t="str">
            <v>0</v>
          </cell>
          <cell r="CG1613">
            <v>700.59</v>
          </cell>
          <cell r="CH1613">
            <v>650.65</v>
          </cell>
          <cell r="CI1613">
            <v>629.53</v>
          </cell>
          <cell r="CJ1613">
            <v>635.29</v>
          </cell>
          <cell r="CK1613">
            <v>629.53</v>
          </cell>
          <cell r="CL1613">
            <v>669.86</v>
          </cell>
          <cell r="CM1613" t="str">
            <v>0</v>
          </cell>
          <cell r="CN1613" t="str">
            <v>0</v>
          </cell>
          <cell r="CO1613" t="str">
            <v>0</v>
          </cell>
          <cell r="CP1613" t="str">
            <v>0</v>
          </cell>
          <cell r="CQ1613" t="str">
            <v>0</v>
          </cell>
          <cell r="CR1613" t="str">
            <v>0</v>
          </cell>
          <cell r="CS1613">
            <v>586.85</v>
          </cell>
          <cell r="CT1613">
            <v>586.85</v>
          </cell>
          <cell r="CU1613">
            <v>586.85</v>
          </cell>
          <cell r="CV1613">
            <v>586.85</v>
          </cell>
          <cell r="CW1613">
            <v>586.85</v>
          </cell>
          <cell r="CX1613">
            <v>586.85</v>
          </cell>
          <cell r="CY1613" t="str">
            <v>0</v>
          </cell>
          <cell r="CZ1613" t="str">
            <v>0</v>
          </cell>
          <cell r="DA1613" t="str">
            <v>0</v>
          </cell>
          <cell r="DB1613" t="str">
            <v>0</v>
          </cell>
          <cell r="DC1613" t="str">
            <v>0</v>
          </cell>
          <cell r="DD1613" t="str">
            <v>0</v>
          </cell>
          <cell r="DE1613" t="str">
            <v>0</v>
          </cell>
          <cell r="DF1613" t="str">
            <v>0</v>
          </cell>
          <cell r="DG1613" t="str">
            <v>0</v>
          </cell>
          <cell r="DH1613" t="str">
            <v>0</v>
          </cell>
          <cell r="DI1613" t="str">
            <v>0</v>
          </cell>
          <cell r="DJ1613" t="str">
            <v>0</v>
          </cell>
          <cell r="DK1613" t="str">
            <v>0</v>
          </cell>
          <cell r="DL1613" t="str">
            <v>0</v>
          </cell>
          <cell r="DM1613" t="str">
            <v>0</v>
          </cell>
          <cell r="DN1613" t="str">
            <v>0</v>
          </cell>
          <cell r="DO1613" t="str">
            <v>0</v>
          </cell>
          <cell r="DP1613" t="str">
            <v>0</v>
          </cell>
          <cell r="DQ1613">
            <v>867.52</v>
          </cell>
          <cell r="DR1613">
            <v>829.8</v>
          </cell>
          <cell r="DS1613">
            <v>792.08</v>
          </cell>
          <cell r="DT1613">
            <v>867.52</v>
          </cell>
          <cell r="DU1613">
            <v>792.08</v>
          </cell>
          <cell r="DV1613">
            <v>829.8</v>
          </cell>
          <cell r="DW1613" t="str">
            <v>0</v>
          </cell>
          <cell r="DX1613" t="str">
            <v>0</v>
          </cell>
          <cell r="DY1613" t="str">
            <v>0</v>
          </cell>
          <cell r="DZ1613" t="str">
            <v>0</v>
          </cell>
          <cell r="EA1613" t="str">
            <v>0</v>
          </cell>
          <cell r="EB1613" t="str">
            <v>0</v>
          </cell>
          <cell r="EC1613">
            <v>841.81999999999994</v>
          </cell>
          <cell r="ED1613">
            <v>805.22</v>
          </cell>
          <cell r="EE1613">
            <v>768.61</v>
          </cell>
          <cell r="EF1613">
            <v>841.81999999999994</v>
          </cell>
          <cell r="EG1613">
            <v>768.61</v>
          </cell>
          <cell r="EH1613">
            <v>483.46</v>
          </cell>
        </row>
        <row r="1614">
          <cell r="AE1614" t="str">
            <v>0</v>
          </cell>
          <cell r="AF1614" t="str">
            <v>0</v>
          </cell>
          <cell r="AG1614" t="str">
            <v>0</v>
          </cell>
          <cell r="AH1614" t="str">
            <v>0</v>
          </cell>
          <cell r="AI1614" t="str">
            <v>0</v>
          </cell>
          <cell r="AJ1614" t="str">
            <v>0</v>
          </cell>
          <cell r="AK1614">
            <v>7423.88</v>
          </cell>
          <cell r="AL1614">
            <v>7022.56</v>
          </cell>
          <cell r="AM1614">
            <v>6920.22</v>
          </cell>
          <cell r="AN1614">
            <v>7705.13</v>
          </cell>
          <cell r="AO1614">
            <v>6986.49</v>
          </cell>
          <cell r="AP1614">
            <v>7134.11</v>
          </cell>
          <cell r="AQ1614" t="str">
            <v>0</v>
          </cell>
          <cell r="AR1614" t="str">
            <v>0</v>
          </cell>
          <cell r="AS1614" t="str">
            <v>0</v>
          </cell>
          <cell r="AT1614" t="str">
            <v>0</v>
          </cell>
          <cell r="AU1614" t="str">
            <v>0</v>
          </cell>
          <cell r="AV1614" t="str">
            <v>0</v>
          </cell>
          <cell r="AW1614">
            <v>515.36</v>
          </cell>
          <cell r="AX1614">
            <v>492.95</v>
          </cell>
          <cell r="AY1614">
            <v>470.55</v>
          </cell>
          <cell r="AZ1614">
            <v>515.36</v>
          </cell>
          <cell r="BA1614">
            <v>470.55</v>
          </cell>
          <cell r="BB1614">
            <v>492.95</v>
          </cell>
          <cell r="BC1614" t="str">
            <v>0</v>
          </cell>
          <cell r="BD1614" t="str">
            <v>0</v>
          </cell>
          <cell r="BE1614" t="str">
            <v>0</v>
          </cell>
          <cell r="BF1614" t="str">
            <v>0</v>
          </cell>
          <cell r="BG1614" t="str">
            <v>0</v>
          </cell>
          <cell r="BH1614" t="str">
            <v>0</v>
          </cell>
          <cell r="BI1614">
            <v>3146.8900000000003</v>
          </cell>
          <cell r="BJ1614">
            <v>3529.88</v>
          </cell>
          <cell r="BK1614">
            <v>2956.41</v>
          </cell>
          <cell r="BL1614">
            <v>3146.8900000000003</v>
          </cell>
          <cell r="BM1614">
            <v>2956.41</v>
          </cell>
          <cell r="BN1614">
            <v>3051.66</v>
          </cell>
          <cell r="BO1614" t="str">
            <v>0</v>
          </cell>
          <cell r="BP1614" t="str">
            <v>0</v>
          </cell>
          <cell r="BQ1614" t="str">
            <v>0</v>
          </cell>
          <cell r="BR1614" t="str">
            <v>0</v>
          </cell>
          <cell r="BS1614" t="str">
            <v>0</v>
          </cell>
          <cell r="BT1614" t="str">
            <v>0</v>
          </cell>
          <cell r="BU1614" t="str">
            <v>0</v>
          </cell>
          <cell r="BV1614" t="str">
            <v>0</v>
          </cell>
          <cell r="BW1614" t="str">
            <v>0</v>
          </cell>
          <cell r="BX1614" t="str">
            <v>0</v>
          </cell>
          <cell r="BY1614" t="str">
            <v>0</v>
          </cell>
          <cell r="BZ1614" t="str">
            <v>0</v>
          </cell>
          <cell r="CA1614" t="str">
            <v>0</v>
          </cell>
          <cell r="CB1614" t="str">
            <v>0</v>
          </cell>
          <cell r="CC1614" t="str">
            <v>0</v>
          </cell>
          <cell r="CD1614" t="str">
            <v>0</v>
          </cell>
          <cell r="CE1614" t="str">
            <v>0</v>
          </cell>
          <cell r="CF1614" t="str">
            <v>0</v>
          </cell>
          <cell r="CG1614">
            <v>700.59</v>
          </cell>
          <cell r="CH1614">
            <v>650.65</v>
          </cell>
          <cell r="CI1614">
            <v>629.53</v>
          </cell>
          <cell r="CJ1614">
            <v>635.29</v>
          </cell>
          <cell r="CK1614">
            <v>629.53</v>
          </cell>
          <cell r="CL1614">
            <v>669.86</v>
          </cell>
          <cell r="CM1614" t="str">
            <v>0</v>
          </cell>
          <cell r="CN1614" t="str">
            <v>0</v>
          </cell>
          <cell r="CO1614" t="str">
            <v>0</v>
          </cell>
          <cell r="CP1614" t="str">
            <v>0</v>
          </cell>
          <cell r="CQ1614" t="str">
            <v>0</v>
          </cell>
          <cell r="CR1614" t="str">
            <v>0</v>
          </cell>
          <cell r="CS1614">
            <v>586.85</v>
          </cell>
          <cell r="CT1614">
            <v>586.85</v>
          </cell>
          <cell r="CU1614">
            <v>586.85</v>
          </cell>
          <cell r="CV1614">
            <v>586.85</v>
          </cell>
          <cell r="CW1614">
            <v>586.85</v>
          </cell>
          <cell r="CX1614">
            <v>586.85</v>
          </cell>
          <cell r="CY1614" t="str">
            <v>0</v>
          </cell>
          <cell r="CZ1614" t="str">
            <v>0</v>
          </cell>
          <cell r="DA1614" t="str">
            <v>0</v>
          </cell>
          <cell r="DB1614" t="str">
            <v>0</v>
          </cell>
          <cell r="DC1614" t="str">
            <v>0</v>
          </cell>
          <cell r="DD1614" t="str">
            <v>0</v>
          </cell>
          <cell r="DE1614" t="str">
            <v>0</v>
          </cell>
          <cell r="DF1614" t="str">
            <v>0</v>
          </cell>
          <cell r="DG1614" t="str">
            <v>0</v>
          </cell>
          <cell r="DH1614" t="str">
            <v>0</v>
          </cell>
          <cell r="DI1614" t="str">
            <v>0</v>
          </cell>
          <cell r="DJ1614" t="str">
            <v>0</v>
          </cell>
          <cell r="DK1614" t="str">
            <v>0</v>
          </cell>
          <cell r="DL1614" t="str">
            <v>0</v>
          </cell>
          <cell r="DM1614" t="str">
            <v>0</v>
          </cell>
          <cell r="DN1614" t="str">
            <v>0</v>
          </cell>
          <cell r="DO1614" t="str">
            <v>0</v>
          </cell>
          <cell r="DP1614" t="str">
            <v>0</v>
          </cell>
          <cell r="DQ1614">
            <v>867.52</v>
          </cell>
          <cell r="DR1614">
            <v>829.8</v>
          </cell>
          <cell r="DS1614">
            <v>792.08</v>
          </cell>
          <cell r="DT1614">
            <v>867.52</v>
          </cell>
          <cell r="DU1614">
            <v>792.08</v>
          </cell>
          <cell r="DV1614">
            <v>829.8</v>
          </cell>
          <cell r="DW1614" t="str">
            <v>0</v>
          </cell>
          <cell r="DX1614" t="str">
            <v>0</v>
          </cell>
          <cell r="DY1614" t="str">
            <v>0</v>
          </cell>
          <cell r="DZ1614" t="str">
            <v>0</v>
          </cell>
          <cell r="EA1614" t="str">
            <v>0</v>
          </cell>
          <cell r="EB1614" t="str">
            <v>0</v>
          </cell>
          <cell r="EC1614">
            <v>841.81999999999994</v>
          </cell>
          <cell r="ED1614">
            <v>805.22</v>
          </cell>
          <cell r="EE1614">
            <v>768.61</v>
          </cell>
          <cell r="EF1614">
            <v>841.81999999999994</v>
          </cell>
          <cell r="EG1614">
            <v>768.61</v>
          </cell>
          <cell r="EH1614">
            <v>483.46</v>
          </cell>
        </row>
        <row r="1615">
          <cell r="AE1615" t="str">
            <v>0</v>
          </cell>
          <cell r="AF1615" t="str">
            <v>0</v>
          </cell>
          <cell r="AG1615" t="str">
            <v>0</v>
          </cell>
          <cell r="AH1615" t="str">
            <v>0</v>
          </cell>
          <cell r="AI1615" t="str">
            <v>0</v>
          </cell>
          <cell r="AJ1615" t="str">
            <v>0</v>
          </cell>
          <cell r="AK1615">
            <v>7423.88</v>
          </cell>
          <cell r="AL1615">
            <v>7022.56</v>
          </cell>
          <cell r="AM1615">
            <v>6920.22</v>
          </cell>
          <cell r="AN1615">
            <v>7705.13</v>
          </cell>
          <cell r="AO1615">
            <v>6986.49</v>
          </cell>
          <cell r="AP1615">
            <v>7134.11</v>
          </cell>
          <cell r="AQ1615" t="str">
            <v>0</v>
          </cell>
          <cell r="AR1615" t="str">
            <v>0</v>
          </cell>
          <cell r="AS1615" t="str">
            <v>0</v>
          </cell>
          <cell r="AT1615" t="str">
            <v>0</v>
          </cell>
          <cell r="AU1615" t="str">
            <v>0</v>
          </cell>
          <cell r="AV1615" t="str">
            <v>0</v>
          </cell>
          <cell r="AW1615">
            <v>515.36</v>
          </cell>
          <cell r="AX1615">
            <v>492.95</v>
          </cell>
          <cell r="AY1615">
            <v>470.55</v>
          </cell>
          <cell r="AZ1615">
            <v>515.36</v>
          </cell>
          <cell r="BA1615">
            <v>470.55</v>
          </cell>
          <cell r="BB1615">
            <v>492.95</v>
          </cell>
          <cell r="BC1615" t="str">
            <v>0</v>
          </cell>
          <cell r="BD1615" t="str">
            <v>0</v>
          </cell>
          <cell r="BE1615" t="str">
            <v>0</v>
          </cell>
          <cell r="BF1615" t="str">
            <v>0</v>
          </cell>
          <cell r="BG1615" t="str">
            <v>0</v>
          </cell>
          <cell r="BH1615" t="str">
            <v>0</v>
          </cell>
          <cell r="BI1615">
            <v>3146.8900000000003</v>
          </cell>
          <cell r="BJ1615">
            <v>3529.88</v>
          </cell>
          <cell r="BK1615">
            <v>2956.41</v>
          </cell>
          <cell r="BL1615">
            <v>3146.8900000000003</v>
          </cell>
          <cell r="BM1615">
            <v>2956.41</v>
          </cell>
          <cell r="BN1615">
            <v>3051.66</v>
          </cell>
          <cell r="BO1615" t="str">
            <v>0</v>
          </cell>
          <cell r="BP1615" t="str">
            <v>0</v>
          </cell>
          <cell r="BQ1615" t="str">
            <v>0</v>
          </cell>
          <cell r="BR1615" t="str">
            <v>0</v>
          </cell>
          <cell r="BS1615" t="str">
            <v>0</v>
          </cell>
          <cell r="BT1615" t="str">
            <v>0</v>
          </cell>
          <cell r="BU1615" t="str">
            <v>0</v>
          </cell>
          <cell r="BV1615" t="str">
            <v>0</v>
          </cell>
          <cell r="BW1615" t="str">
            <v>0</v>
          </cell>
          <cell r="BX1615" t="str">
            <v>0</v>
          </cell>
          <cell r="BY1615" t="str">
            <v>0</v>
          </cell>
          <cell r="BZ1615" t="str">
            <v>0</v>
          </cell>
          <cell r="CA1615" t="str">
            <v>0</v>
          </cell>
          <cell r="CB1615" t="str">
            <v>0</v>
          </cell>
          <cell r="CC1615" t="str">
            <v>0</v>
          </cell>
          <cell r="CD1615" t="str">
            <v>0</v>
          </cell>
          <cell r="CE1615" t="str">
            <v>0</v>
          </cell>
          <cell r="CF1615" t="str">
            <v>0</v>
          </cell>
          <cell r="CG1615">
            <v>700.59</v>
          </cell>
          <cell r="CH1615">
            <v>650.65</v>
          </cell>
          <cell r="CI1615">
            <v>629.53</v>
          </cell>
          <cell r="CJ1615">
            <v>635.29</v>
          </cell>
          <cell r="CK1615">
            <v>629.53</v>
          </cell>
          <cell r="CL1615">
            <v>669.86</v>
          </cell>
          <cell r="CM1615" t="str">
            <v>0</v>
          </cell>
          <cell r="CN1615" t="str">
            <v>0</v>
          </cell>
          <cell r="CO1615" t="str">
            <v>0</v>
          </cell>
          <cell r="CP1615" t="str">
            <v>0</v>
          </cell>
          <cell r="CQ1615" t="str">
            <v>0</v>
          </cell>
          <cell r="CR1615" t="str">
            <v>0</v>
          </cell>
          <cell r="CS1615">
            <v>586.85</v>
          </cell>
          <cell r="CT1615">
            <v>586.85</v>
          </cell>
          <cell r="CU1615">
            <v>586.85</v>
          </cell>
          <cell r="CV1615">
            <v>586.85</v>
          </cell>
          <cell r="CW1615">
            <v>586.85</v>
          </cell>
          <cell r="CX1615">
            <v>586.85</v>
          </cell>
          <cell r="CY1615" t="str">
            <v>0</v>
          </cell>
          <cell r="CZ1615" t="str">
            <v>0</v>
          </cell>
          <cell r="DA1615" t="str">
            <v>0</v>
          </cell>
          <cell r="DB1615" t="str">
            <v>0</v>
          </cell>
          <cell r="DC1615" t="str">
            <v>0</v>
          </cell>
          <cell r="DD1615" t="str">
            <v>0</v>
          </cell>
          <cell r="DE1615" t="str">
            <v>0</v>
          </cell>
          <cell r="DF1615" t="str">
            <v>0</v>
          </cell>
          <cell r="DG1615" t="str">
            <v>0</v>
          </cell>
          <cell r="DH1615" t="str">
            <v>0</v>
          </cell>
          <cell r="DI1615" t="str">
            <v>0</v>
          </cell>
          <cell r="DJ1615" t="str">
            <v>0</v>
          </cell>
          <cell r="DK1615" t="str">
            <v>0</v>
          </cell>
          <cell r="DL1615" t="str">
            <v>0</v>
          </cell>
          <cell r="DM1615" t="str">
            <v>0</v>
          </cell>
          <cell r="DN1615" t="str">
            <v>0</v>
          </cell>
          <cell r="DO1615" t="str">
            <v>0</v>
          </cell>
          <cell r="DP1615" t="str">
            <v>0</v>
          </cell>
          <cell r="DQ1615">
            <v>867.52</v>
          </cell>
          <cell r="DR1615">
            <v>829.8</v>
          </cell>
          <cell r="DS1615">
            <v>792.08</v>
          </cell>
          <cell r="DT1615">
            <v>867.52</v>
          </cell>
          <cell r="DU1615">
            <v>792.08</v>
          </cell>
          <cell r="DV1615">
            <v>829.8</v>
          </cell>
          <cell r="DW1615" t="str">
            <v>0</v>
          </cell>
          <cell r="DX1615" t="str">
            <v>0</v>
          </cell>
          <cell r="DY1615" t="str">
            <v>0</v>
          </cell>
          <cell r="DZ1615" t="str">
            <v>0</v>
          </cell>
          <cell r="EA1615" t="str">
            <v>0</v>
          </cell>
          <cell r="EB1615" t="str">
            <v>0</v>
          </cell>
          <cell r="EC1615">
            <v>841.81999999999994</v>
          </cell>
          <cell r="ED1615">
            <v>805.22</v>
          </cell>
          <cell r="EE1615">
            <v>768.61</v>
          </cell>
          <cell r="EF1615">
            <v>841.81999999999994</v>
          </cell>
          <cell r="EG1615">
            <v>768.61</v>
          </cell>
          <cell r="EH1615">
            <v>483.46</v>
          </cell>
        </row>
        <row r="1616">
          <cell r="AE1616" t="str">
            <v>0</v>
          </cell>
          <cell r="AF1616" t="str">
            <v>0</v>
          </cell>
          <cell r="AG1616" t="str">
            <v>0</v>
          </cell>
          <cell r="AH1616" t="str">
            <v>0</v>
          </cell>
          <cell r="AI1616" t="str">
            <v>0</v>
          </cell>
          <cell r="AJ1616" t="str">
            <v>0</v>
          </cell>
          <cell r="AK1616">
            <v>7423.88</v>
          </cell>
          <cell r="AL1616">
            <v>7022.56</v>
          </cell>
          <cell r="AM1616">
            <v>6920.22</v>
          </cell>
          <cell r="AN1616">
            <v>7705.13</v>
          </cell>
          <cell r="AO1616">
            <v>6986.49</v>
          </cell>
          <cell r="AP1616">
            <v>7134.11</v>
          </cell>
          <cell r="AQ1616" t="str">
            <v>0</v>
          </cell>
          <cell r="AR1616" t="str">
            <v>0</v>
          </cell>
          <cell r="AS1616" t="str">
            <v>0</v>
          </cell>
          <cell r="AT1616" t="str">
            <v>0</v>
          </cell>
          <cell r="AU1616" t="str">
            <v>0</v>
          </cell>
          <cell r="AV1616" t="str">
            <v>0</v>
          </cell>
          <cell r="AW1616">
            <v>515.36</v>
          </cell>
          <cell r="AX1616">
            <v>492.95</v>
          </cell>
          <cell r="AY1616">
            <v>470.55</v>
          </cell>
          <cell r="AZ1616">
            <v>515.36</v>
          </cell>
          <cell r="BA1616">
            <v>470.55</v>
          </cell>
          <cell r="BB1616">
            <v>492.95</v>
          </cell>
          <cell r="BC1616" t="str">
            <v>0</v>
          </cell>
          <cell r="BD1616" t="str">
            <v>0</v>
          </cell>
          <cell r="BE1616" t="str">
            <v>0</v>
          </cell>
          <cell r="BF1616" t="str">
            <v>0</v>
          </cell>
          <cell r="BG1616" t="str">
            <v>0</v>
          </cell>
          <cell r="BH1616" t="str">
            <v>0</v>
          </cell>
          <cell r="BI1616">
            <v>3146.8900000000003</v>
          </cell>
          <cell r="BJ1616">
            <v>3529.88</v>
          </cell>
          <cell r="BK1616">
            <v>2956.41</v>
          </cell>
          <cell r="BL1616">
            <v>3146.8900000000003</v>
          </cell>
          <cell r="BM1616">
            <v>2956.41</v>
          </cell>
          <cell r="BN1616">
            <v>3051.66</v>
          </cell>
          <cell r="BO1616" t="str">
            <v>0</v>
          </cell>
          <cell r="BP1616" t="str">
            <v>0</v>
          </cell>
          <cell r="BQ1616" t="str">
            <v>0</v>
          </cell>
          <cell r="BR1616" t="str">
            <v>0</v>
          </cell>
          <cell r="BS1616" t="str">
            <v>0</v>
          </cell>
          <cell r="BT1616" t="str">
            <v>0</v>
          </cell>
          <cell r="BU1616" t="str">
            <v>0</v>
          </cell>
          <cell r="BV1616" t="str">
            <v>0</v>
          </cell>
          <cell r="BW1616" t="str">
            <v>0</v>
          </cell>
          <cell r="BX1616" t="str">
            <v>0</v>
          </cell>
          <cell r="BY1616" t="str">
            <v>0</v>
          </cell>
          <cell r="BZ1616" t="str">
            <v>0</v>
          </cell>
          <cell r="CA1616" t="str">
            <v>0</v>
          </cell>
          <cell r="CB1616" t="str">
            <v>0</v>
          </cell>
          <cell r="CC1616" t="str">
            <v>0</v>
          </cell>
          <cell r="CD1616" t="str">
            <v>0</v>
          </cell>
          <cell r="CE1616" t="str">
            <v>0</v>
          </cell>
          <cell r="CF1616" t="str">
            <v>0</v>
          </cell>
          <cell r="CG1616">
            <v>700.59</v>
          </cell>
          <cell r="CH1616">
            <v>650.65</v>
          </cell>
          <cell r="CI1616">
            <v>629.53</v>
          </cell>
          <cell r="CJ1616">
            <v>635.29</v>
          </cell>
          <cell r="CK1616">
            <v>629.53</v>
          </cell>
          <cell r="CL1616">
            <v>669.86</v>
          </cell>
          <cell r="CM1616" t="str">
            <v>0</v>
          </cell>
          <cell r="CN1616" t="str">
            <v>0</v>
          </cell>
          <cell r="CO1616" t="str">
            <v>0</v>
          </cell>
          <cell r="CP1616" t="str">
            <v>0</v>
          </cell>
          <cell r="CQ1616" t="str">
            <v>0</v>
          </cell>
          <cell r="CR1616" t="str">
            <v>0</v>
          </cell>
          <cell r="CS1616">
            <v>586.85</v>
          </cell>
          <cell r="CT1616">
            <v>586.85</v>
          </cell>
          <cell r="CU1616">
            <v>586.85</v>
          </cell>
          <cell r="CV1616">
            <v>586.85</v>
          </cell>
          <cell r="CW1616">
            <v>586.85</v>
          </cell>
          <cell r="CX1616">
            <v>586.85</v>
          </cell>
          <cell r="CY1616" t="str">
            <v>0</v>
          </cell>
          <cell r="CZ1616" t="str">
            <v>0</v>
          </cell>
          <cell r="DA1616" t="str">
            <v>0</v>
          </cell>
          <cell r="DB1616" t="str">
            <v>0</v>
          </cell>
          <cell r="DC1616" t="str">
            <v>0</v>
          </cell>
          <cell r="DD1616" t="str">
            <v>0</v>
          </cell>
          <cell r="DE1616" t="str">
            <v>0</v>
          </cell>
          <cell r="DF1616" t="str">
            <v>0</v>
          </cell>
          <cell r="DG1616" t="str">
            <v>0</v>
          </cell>
          <cell r="DH1616" t="str">
            <v>0</v>
          </cell>
          <cell r="DI1616" t="str">
            <v>0</v>
          </cell>
          <cell r="DJ1616" t="str">
            <v>0</v>
          </cell>
          <cell r="DK1616" t="str">
            <v>0</v>
          </cell>
          <cell r="DL1616" t="str">
            <v>0</v>
          </cell>
          <cell r="DM1616" t="str">
            <v>0</v>
          </cell>
          <cell r="DN1616" t="str">
            <v>0</v>
          </cell>
          <cell r="DO1616" t="str">
            <v>0</v>
          </cell>
          <cell r="DP1616" t="str">
            <v>0</v>
          </cell>
          <cell r="DQ1616">
            <v>867.52</v>
          </cell>
          <cell r="DR1616">
            <v>829.8</v>
          </cell>
          <cell r="DS1616">
            <v>792.08</v>
          </cell>
          <cell r="DT1616">
            <v>867.52</v>
          </cell>
          <cell r="DU1616">
            <v>792.08</v>
          </cell>
          <cell r="DV1616">
            <v>829.8</v>
          </cell>
          <cell r="DW1616" t="str">
            <v>0</v>
          </cell>
          <cell r="DX1616" t="str">
            <v>0</v>
          </cell>
          <cell r="DY1616" t="str">
            <v>0</v>
          </cell>
          <cell r="DZ1616" t="str">
            <v>0</v>
          </cell>
          <cell r="EA1616" t="str">
            <v>0</v>
          </cell>
          <cell r="EB1616" t="str">
            <v>0</v>
          </cell>
          <cell r="EC1616">
            <v>841.81999999999994</v>
          </cell>
          <cell r="ED1616">
            <v>805.22</v>
          </cell>
          <cell r="EE1616">
            <v>768.61</v>
          </cell>
          <cell r="EF1616">
            <v>841.81999999999994</v>
          </cell>
          <cell r="EG1616">
            <v>768.61</v>
          </cell>
          <cell r="EH1616">
            <v>483.46</v>
          </cell>
        </row>
        <row r="1617">
          <cell r="AE1617" t="str">
            <v>0</v>
          </cell>
          <cell r="AF1617" t="str">
            <v>0</v>
          </cell>
          <cell r="AG1617" t="str">
            <v>0</v>
          </cell>
          <cell r="AH1617" t="str">
            <v>0</v>
          </cell>
          <cell r="AI1617" t="str">
            <v>0</v>
          </cell>
          <cell r="AJ1617" t="str">
            <v>0</v>
          </cell>
          <cell r="AK1617">
            <v>7423.88</v>
          </cell>
          <cell r="AL1617">
            <v>7022.56</v>
          </cell>
          <cell r="AM1617">
            <v>6920.22</v>
          </cell>
          <cell r="AN1617">
            <v>7705.13</v>
          </cell>
          <cell r="AO1617">
            <v>6986.49</v>
          </cell>
          <cell r="AP1617">
            <v>7134.11</v>
          </cell>
          <cell r="AQ1617" t="str">
            <v>0</v>
          </cell>
          <cell r="AR1617" t="str">
            <v>0</v>
          </cell>
          <cell r="AS1617" t="str">
            <v>0</v>
          </cell>
          <cell r="AT1617" t="str">
            <v>0</v>
          </cell>
          <cell r="AU1617" t="str">
            <v>0</v>
          </cell>
          <cell r="AV1617" t="str">
            <v>0</v>
          </cell>
          <cell r="AW1617">
            <v>515.36</v>
          </cell>
          <cell r="AX1617">
            <v>492.95</v>
          </cell>
          <cell r="AY1617">
            <v>470.55</v>
          </cell>
          <cell r="AZ1617">
            <v>515.36</v>
          </cell>
          <cell r="BA1617">
            <v>470.55</v>
          </cell>
          <cell r="BB1617">
            <v>492.95</v>
          </cell>
          <cell r="BC1617" t="str">
            <v>0</v>
          </cell>
          <cell r="BD1617" t="str">
            <v>0</v>
          </cell>
          <cell r="BE1617" t="str">
            <v>0</v>
          </cell>
          <cell r="BF1617" t="str">
            <v>0</v>
          </cell>
          <cell r="BG1617" t="str">
            <v>0</v>
          </cell>
          <cell r="BH1617" t="str">
            <v>0</v>
          </cell>
          <cell r="BI1617">
            <v>3146.8900000000003</v>
          </cell>
          <cell r="BJ1617">
            <v>3529.88</v>
          </cell>
          <cell r="BK1617">
            <v>2956.41</v>
          </cell>
          <cell r="BL1617">
            <v>3146.8900000000003</v>
          </cell>
          <cell r="BM1617">
            <v>2956.41</v>
          </cell>
          <cell r="BN1617">
            <v>3051.66</v>
          </cell>
          <cell r="BO1617" t="str">
            <v>0</v>
          </cell>
          <cell r="BP1617" t="str">
            <v>0</v>
          </cell>
          <cell r="BQ1617" t="str">
            <v>0</v>
          </cell>
          <cell r="BR1617" t="str">
            <v>0</v>
          </cell>
          <cell r="BS1617" t="str">
            <v>0</v>
          </cell>
          <cell r="BT1617" t="str">
            <v>0</v>
          </cell>
          <cell r="BU1617" t="str">
            <v>0</v>
          </cell>
          <cell r="BV1617" t="str">
            <v>0</v>
          </cell>
          <cell r="BW1617" t="str">
            <v>0</v>
          </cell>
          <cell r="BX1617" t="str">
            <v>0</v>
          </cell>
          <cell r="BY1617" t="str">
            <v>0</v>
          </cell>
          <cell r="BZ1617" t="str">
            <v>0</v>
          </cell>
          <cell r="CA1617" t="str">
            <v>0</v>
          </cell>
          <cell r="CB1617" t="str">
            <v>0</v>
          </cell>
          <cell r="CC1617" t="str">
            <v>0</v>
          </cell>
          <cell r="CD1617" t="str">
            <v>0</v>
          </cell>
          <cell r="CE1617" t="str">
            <v>0</v>
          </cell>
          <cell r="CF1617" t="str">
            <v>0</v>
          </cell>
          <cell r="CG1617">
            <v>700.59</v>
          </cell>
          <cell r="CH1617">
            <v>650.65</v>
          </cell>
          <cell r="CI1617">
            <v>629.53</v>
          </cell>
          <cell r="CJ1617">
            <v>635.29</v>
          </cell>
          <cell r="CK1617">
            <v>629.53</v>
          </cell>
          <cell r="CL1617">
            <v>669.86</v>
          </cell>
          <cell r="CM1617" t="str">
            <v>0</v>
          </cell>
          <cell r="CN1617" t="str">
            <v>0</v>
          </cell>
          <cell r="CO1617" t="str">
            <v>0</v>
          </cell>
          <cell r="CP1617" t="str">
            <v>0</v>
          </cell>
          <cell r="CQ1617" t="str">
            <v>0</v>
          </cell>
          <cell r="CR1617" t="str">
            <v>0</v>
          </cell>
          <cell r="CS1617">
            <v>586.85</v>
          </cell>
          <cell r="CT1617">
            <v>586.85</v>
          </cell>
          <cell r="CU1617">
            <v>586.85</v>
          </cell>
          <cell r="CV1617">
            <v>586.85</v>
          </cell>
          <cell r="CW1617">
            <v>586.85</v>
          </cell>
          <cell r="CX1617">
            <v>586.85</v>
          </cell>
          <cell r="CY1617" t="str">
            <v>0</v>
          </cell>
          <cell r="CZ1617" t="str">
            <v>0</v>
          </cell>
          <cell r="DA1617" t="str">
            <v>0</v>
          </cell>
          <cell r="DB1617" t="str">
            <v>0</v>
          </cell>
          <cell r="DC1617" t="str">
            <v>0</v>
          </cell>
          <cell r="DD1617" t="str">
            <v>0</v>
          </cell>
          <cell r="DE1617" t="str">
            <v>0</v>
          </cell>
          <cell r="DF1617" t="str">
            <v>0</v>
          </cell>
          <cell r="DG1617" t="str">
            <v>0</v>
          </cell>
          <cell r="DH1617" t="str">
            <v>0</v>
          </cell>
          <cell r="DI1617" t="str">
            <v>0</v>
          </cell>
          <cell r="DJ1617" t="str">
            <v>0</v>
          </cell>
          <cell r="DK1617" t="str">
            <v>0</v>
          </cell>
          <cell r="DL1617" t="str">
            <v>0</v>
          </cell>
          <cell r="DM1617" t="str">
            <v>0</v>
          </cell>
          <cell r="DN1617" t="str">
            <v>0</v>
          </cell>
          <cell r="DO1617" t="str">
            <v>0</v>
          </cell>
          <cell r="DP1617" t="str">
            <v>0</v>
          </cell>
          <cell r="DQ1617">
            <v>867.52</v>
          </cell>
          <cell r="DR1617">
            <v>829.8</v>
          </cell>
          <cell r="DS1617">
            <v>792.08</v>
          </cell>
          <cell r="DT1617">
            <v>867.52</v>
          </cell>
          <cell r="DU1617">
            <v>792.08</v>
          </cell>
          <cell r="DV1617">
            <v>829.8</v>
          </cell>
          <cell r="DW1617" t="str">
            <v>0</v>
          </cell>
          <cell r="DX1617" t="str">
            <v>0</v>
          </cell>
          <cell r="DY1617" t="str">
            <v>0</v>
          </cell>
          <cell r="DZ1617" t="str">
            <v>0</v>
          </cell>
          <cell r="EA1617" t="str">
            <v>0</v>
          </cell>
          <cell r="EB1617" t="str">
            <v>0</v>
          </cell>
          <cell r="EC1617">
            <v>841.81999999999994</v>
          </cell>
          <cell r="ED1617">
            <v>805.22</v>
          </cell>
          <cell r="EE1617">
            <v>768.61</v>
          </cell>
          <cell r="EF1617">
            <v>841.81999999999994</v>
          </cell>
          <cell r="EG1617">
            <v>768.61</v>
          </cell>
          <cell r="EH1617">
            <v>483.46</v>
          </cell>
        </row>
        <row r="1618">
          <cell r="AE1618" t="str">
            <v>0</v>
          </cell>
          <cell r="AF1618" t="str">
            <v>0</v>
          </cell>
          <cell r="AG1618" t="str">
            <v>0</v>
          </cell>
          <cell r="AH1618" t="str">
            <v>0</v>
          </cell>
          <cell r="AI1618" t="str">
            <v>0</v>
          </cell>
          <cell r="AJ1618" t="str">
            <v>0</v>
          </cell>
          <cell r="AK1618">
            <v>8193.65</v>
          </cell>
          <cell r="AL1618">
            <v>7744.87</v>
          </cell>
          <cell r="AM1618">
            <v>7626.7</v>
          </cell>
          <cell r="AN1618">
            <v>8463.74</v>
          </cell>
          <cell r="AO1618">
            <v>8094.19</v>
          </cell>
          <cell r="AP1618">
            <v>7474.94</v>
          </cell>
          <cell r="AQ1618" t="str">
            <v>0</v>
          </cell>
          <cell r="AR1618" t="str">
            <v>0</v>
          </cell>
          <cell r="AS1618" t="str">
            <v>0</v>
          </cell>
          <cell r="AT1618" t="str">
            <v>0</v>
          </cell>
          <cell r="AU1618" t="str">
            <v>0</v>
          </cell>
          <cell r="AV1618" t="str">
            <v>0</v>
          </cell>
          <cell r="AW1618" t="str">
            <v>0</v>
          </cell>
          <cell r="AX1618" t="str">
            <v>0</v>
          </cell>
          <cell r="AY1618" t="str">
            <v>0</v>
          </cell>
          <cell r="AZ1618" t="str">
            <v>0</v>
          </cell>
          <cell r="BA1618" t="str">
            <v>0</v>
          </cell>
          <cell r="BB1618" t="str">
            <v>0</v>
          </cell>
          <cell r="BC1618" t="str">
            <v>0</v>
          </cell>
          <cell r="BD1618" t="str">
            <v>0</v>
          </cell>
          <cell r="BE1618" t="str">
            <v>0</v>
          </cell>
          <cell r="BF1618" t="str">
            <v>0</v>
          </cell>
          <cell r="BG1618" t="str">
            <v>0</v>
          </cell>
          <cell r="BH1618" t="str">
            <v>0</v>
          </cell>
          <cell r="BI1618">
            <v>3156.9300000000003</v>
          </cell>
          <cell r="BJ1618">
            <v>3541.37</v>
          </cell>
          <cell r="BK1618">
            <v>2965.88</v>
          </cell>
          <cell r="BL1618">
            <v>3156.9300000000003</v>
          </cell>
          <cell r="BM1618">
            <v>2965.88</v>
          </cell>
          <cell r="BN1618">
            <v>3061.41</v>
          </cell>
          <cell r="BO1618" t="str">
            <v>0</v>
          </cell>
          <cell r="BP1618" t="str">
            <v>0</v>
          </cell>
          <cell r="BQ1618" t="str">
            <v>0</v>
          </cell>
          <cell r="BR1618" t="str">
            <v>0</v>
          </cell>
          <cell r="BS1618" t="str">
            <v>0</v>
          </cell>
          <cell r="BT1618" t="str">
            <v>0</v>
          </cell>
          <cell r="BU1618" t="str">
            <v>0</v>
          </cell>
          <cell r="BV1618" t="str">
            <v>0</v>
          </cell>
          <cell r="BW1618" t="str">
            <v>0</v>
          </cell>
          <cell r="BX1618" t="str">
            <v>0</v>
          </cell>
          <cell r="BY1618" t="str">
            <v>0</v>
          </cell>
          <cell r="BZ1618" t="str">
            <v>0</v>
          </cell>
          <cell r="CA1618" t="str">
            <v>0</v>
          </cell>
          <cell r="CB1618" t="str">
            <v>0</v>
          </cell>
          <cell r="CC1618" t="str">
            <v>0</v>
          </cell>
          <cell r="CD1618" t="str">
            <v>0</v>
          </cell>
          <cell r="CE1618" t="str">
            <v>0</v>
          </cell>
          <cell r="CF1618" t="str">
            <v>0</v>
          </cell>
          <cell r="CG1618">
            <v>434.49</v>
          </cell>
          <cell r="CH1618">
            <v>403.52</v>
          </cell>
          <cell r="CI1618">
            <v>390.42</v>
          </cell>
          <cell r="CJ1618">
            <v>393.99</v>
          </cell>
          <cell r="CK1618">
            <v>390.42</v>
          </cell>
          <cell r="CL1618">
            <v>415.43</v>
          </cell>
          <cell r="CM1618" t="str">
            <v>0</v>
          </cell>
          <cell r="CN1618" t="str">
            <v>0</v>
          </cell>
          <cell r="CO1618" t="str">
            <v>0</v>
          </cell>
          <cell r="CP1618" t="str">
            <v>0</v>
          </cell>
          <cell r="CQ1618" t="str">
            <v>0</v>
          </cell>
          <cell r="CR1618" t="str">
            <v>0</v>
          </cell>
          <cell r="CS1618">
            <v>397.03</v>
          </cell>
          <cell r="CT1618">
            <v>397.03</v>
          </cell>
          <cell r="CU1618">
            <v>397.03</v>
          </cell>
          <cell r="CV1618">
            <v>397.03</v>
          </cell>
          <cell r="CW1618">
            <v>0</v>
          </cell>
          <cell r="CX1618">
            <v>794.07</v>
          </cell>
          <cell r="CY1618" t="str">
            <v>0</v>
          </cell>
          <cell r="CZ1618" t="str">
            <v>0</v>
          </cell>
          <cell r="DA1618" t="str">
            <v>0</v>
          </cell>
          <cell r="DB1618" t="str">
            <v>0</v>
          </cell>
          <cell r="DC1618" t="str">
            <v>0</v>
          </cell>
          <cell r="DD1618" t="str">
            <v>0</v>
          </cell>
          <cell r="DE1618" t="str">
            <v>0</v>
          </cell>
          <cell r="DF1618" t="str">
            <v>0</v>
          </cell>
          <cell r="DG1618" t="str">
            <v>0</v>
          </cell>
          <cell r="DH1618" t="str">
            <v>0</v>
          </cell>
          <cell r="DI1618" t="str">
            <v>0</v>
          </cell>
          <cell r="DJ1618" t="str">
            <v>0</v>
          </cell>
          <cell r="DK1618" t="str">
            <v>0</v>
          </cell>
          <cell r="DL1618" t="str">
            <v>0</v>
          </cell>
          <cell r="DM1618" t="str">
            <v>0</v>
          </cell>
          <cell r="DN1618" t="str">
            <v>0</v>
          </cell>
          <cell r="DO1618" t="str">
            <v>0</v>
          </cell>
          <cell r="DP1618" t="str">
            <v>0</v>
          </cell>
          <cell r="DQ1618">
            <v>922.31</v>
          </cell>
          <cell r="DR1618">
            <v>882.21</v>
          </cell>
          <cell r="DS1618">
            <v>842.11</v>
          </cell>
          <cell r="DT1618">
            <v>922.31</v>
          </cell>
          <cell r="DU1618">
            <v>842.11</v>
          </cell>
          <cell r="DV1618">
            <v>882.21</v>
          </cell>
          <cell r="DW1618" t="str">
            <v>0</v>
          </cell>
          <cell r="DX1618" t="str">
            <v>0</v>
          </cell>
          <cell r="DY1618" t="str">
            <v>0</v>
          </cell>
          <cell r="DZ1618" t="str">
            <v>0</v>
          </cell>
          <cell r="EA1618" t="str">
            <v>0</v>
          </cell>
          <cell r="EB1618" t="str">
            <v>0</v>
          </cell>
          <cell r="EC1618">
            <v>844.31999999999994</v>
          </cell>
          <cell r="ED1618">
            <v>807.62</v>
          </cell>
          <cell r="EE1618">
            <v>770.91000000000008</v>
          </cell>
          <cell r="EF1618">
            <v>844.31999999999994</v>
          </cell>
          <cell r="EG1618">
            <v>770.91000000000008</v>
          </cell>
          <cell r="EH1618">
            <v>474.5</v>
          </cell>
        </row>
        <row r="1619">
          <cell r="AE1619" t="str">
            <v>0</v>
          </cell>
          <cell r="AF1619" t="str">
            <v>0</v>
          </cell>
          <cell r="AG1619" t="str">
            <v>0</v>
          </cell>
          <cell r="AH1619" t="str">
            <v>0</v>
          </cell>
          <cell r="AI1619" t="str">
            <v>0</v>
          </cell>
          <cell r="AJ1619" t="str">
            <v>0</v>
          </cell>
          <cell r="AK1619">
            <v>8193.65</v>
          </cell>
          <cell r="AL1619">
            <v>7744.87</v>
          </cell>
          <cell r="AM1619">
            <v>7626.7</v>
          </cell>
          <cell r="AN1619">
            <v>8463.74</v>
          </cell>
          <cell r="AO1619">
            <v>8094.19</v>
          </cell>
          <cell r="AP1619">
            <v>7474.94</v>
          </cell>
          <cell r="AQ1619" t="str">
            <v>0</v>
          </cell>
          <cell r="AR1619" t="str">
            <v>0</v>
          </cell>
          <cell r="AS1619" t="str">
            <v>0</v>
          </cell>
          <cell r="AT1619" t="str">
            <v>0</v>
          </cell>
          <cell r="AU1619" t="str">
            <v>0</v>
          </cell>
          <cell r="AV1619" t="str">
            <v>0</v>
          </cell>
          <cell r="AW1619" t="str">
            <v>0</v>
          </cell>
          <cell r="AX1619" t="str">
            <v>0</v>
          </cell>
          <cell r="AY1619" t="str">
            <v>0</v>
          </cell>
          <cell r="AZ1619" t="str">
            <v>0</v>
          </cell>
          <cell r="BA1619" t="str">
            <v>0</v>
          </cell>
          <cell r="BB1619" t="str">
            <v>0</v>
          </cell>
          <cell r="BC1619" t="str">
            <v>0</v>
          </cell>
          <cell r="BD1619" t="str">
            <v>0</v>
          </cell>
          <cell r="BE1619" t="str">
            <v>0</v>
          </cell>
          <cell r="BF1619" t="str">
            <v>0</v>
          </cell>
          <cell r="BG1619" t="str">
            <v>0</v>
          </cell>
          <cell r="BH1619" t="str">
            <v>0</v>
          </cell>
          <cell r="BI1619">
            <v>3156.9300000000003</v>
          </cell>
          <cell r="BJ1619">
            <v>3541.37</v>
          </cell>
          <cell r="BK1619">
            <v>2965.88</v>
          </cell>
          <cell r="BL1619">
            <v>3156.9300000000003</v>
          </cell>
          <cell r="BM1619">
            <v>2965.88</v>
          </cell>
          <cell r="BN1619">
            <v>3061.41</v>
          </cell>
          <cell r="BO1619" t="str">
            <v>0</v>
          </cell>
          <cell r="BP1619" t="str">
            <v>0</v>
          </cell>
          <cell r="BQ1619" t="str">
            <v>0</v>
          </cell>
          <cell r="BR1619" t="str">
            <v>0</v>
          </cell>
          <cell r="BS1619" t="str">
            <v>0</v>
          </cell>
          <cell r="BT1619" t="str">
            <v>0</v>
          </cell>
          <cell r="BU1619" t="str">
            <v>0</v>
          </cell>
          <cell r="BV1619" t="str">
            <v>0</v>
          </cell>
          <cell r="BW1619" t="str">
            <v>0</v>
          </cell>
          <cell r="BX1619" t="str">
            <v>0</v>
          </cell>
          <cell r="BY1619" t="str">
            <v>0</v>
          </cell>
          <cell r="BZ1619" t="str">
            <v>0</v>
          </cell>
          <cell r="CA1619" t="str">
            <v>0</v>
          </cell>
          <cell r="CB1619" t="str">
            <v>0</v>
          </cell>
          <cell r="CC1619" t="str">
            <v>0</v>
          </cell>
          <cell r="CD1619" t="str">
            <v>0</v>
          </cell>
          <cell r="CE1619" t="str">
            <v>0</v>
          </cell>
          <cell r="CF1619" t="str">
            <v>0</v>
          </cell>
          <cell r="CG1619">
            <v>434.49</v>
          </cell>
          <cell r="CH1619">
            <v>403.52</v>
          </cell>
          <cell r="CI1619">
            <v>390.42</v>
          </cell>
          <cell r="CJ1619">
            <v>393.99</v>
          </cell>
          <cell r="CK1619">
            <v>390.42</v>
          </cell>
          <cell r="CL1619">
            <v>415.43</v>
          </cell>
          <cell r="CM1619" t="str">
            <v>0</v>
          </cell>
          <cell r="CN1619" t="str">
            <v>0</v>
          </cell>
          <cell r="CO1619" t="str">
            <v>0</v>
          </cell>
          <cell r="CP1619" t="str">
            <v>0</v>
          </cell>
          <cell r="CQ1619" t="str">
            <v>0</v>
          </cell>
          <cell r="CR1619" t="str">
            <v>0</v>
          </cell>
          <cell r="CS1619">
            <v>397.03</v>
          </cell>
          <cell r="CT1619">
            <v>397.03</v>
          </cell>
          <cell r="CU1619">
            <v>397.03</v>
          </cell>
          <cell r="CV1619">
            <v>397.03</v>
          </cell>
          <cell r="CW1619">
            <v>0</v>
          </cell>
          <cell r="CX1619">
            <v>794.07</v>
          </cell>
          <cell r="CY1619" t="str">
            <v>0</v>
          </cell>
          <cell r="CZ1619" t="str">
            <v>0</v>
          </cell>
          <cell r="DA1619" t="str">
            <v>0</v>
          </cell>
          <cell r="DB1619" t="str">
            <v>0</v>
          </cell>
          <cell r="DC1619" t="str">
            <v>0</v>
          </cell>
          <cell r="DD1619" t="str">
            <v>0</v>
          </cell>
          <cell r="DE1619" t="str">
            <v>0</v>
          </cell>
          <cell r="DF1619" t="str">
            <v>0</v>
          </cell>
          <cell r="DG1619" t="str">
            <v>0</v>
          </cell>
          <cell r="DH1619" t="str">
            <v>0</v>
          </cell>
          <cell r="DI1619" t="str">
            <v>0</v>
          </cell>
          <cell r="DJ1619" t="str">
            <v>0</v>
          </cell>
          <cell r="DK1619" t="str">
            <v>0</v>
          </cell>
          <cell r="DL1619" t="str">
            <v>0</v>
          </cell>
          <cell r="DM1619" t="str">
            <v>0</v>
          </cell>
          <cell r="DN1619" t="str">
            <v>0</v>
          </cell>
          <cell r="DO1619" t="str">
            <v>0</v>
          </cell>
          <cell r="DP1619" t="str">
            <v>0</v>
          </cell>
          <cell r="DQ1619">
            <v>922.31</v>
          </cell>
          <cell r="DR1619">
            <v>882.21</v>
          </cell>
          <cell r="DS1619">
            <v>842.11</v>
          </cell>
          <cell r="DT1619">
            <v>922.31</v>
          </cell>
          <cell r="DU1619">
            <v>842.11</v>
          </cell>
          <cell r="DV1619">
            <v>882.21</v>
          </cell>
          <cell r="DW1619" t="str">
            <v>0</v>
          </cell>
          <cell r="DX1619" t="str">
            <v>0</v>
          </cell>
          <cell r="DY1619" t="str">
            <v>0</v>
          </cell>
          <cell r="DZ1619" t="str">
            <v>0</v>
          </cell>
          <cell r="EA1619" t="str">
            <v>0</v>
          </cell>
          <cell r="EB1619" t="str">
            <v>0</v>
          </cell>
          <cell r="EC1619">
            <v>844.31999999999994</v>
          </cell>
          <cell r="ED1619">
            <v>807.62</v>
          </cell>
          <cell r="EE1619">
            <v>770.91000000000008</v>
          </cell>
          <cell r="EF1619">
            <v>844.31999999999994</v>
          </cell>
          <cell r="EG1619">
            <v>770.91000000000008</v>
          </cell>
          <cell r="EH1619">
            <v>474.5</v>
          </cell>
        </row>
        <row r="1620">
          <cell r="AE1620" t="str">
            <v>0</v>
          </cell>
          <cell r="AF1620" t="str">
            <v>0</v>
          </cell>
          <cell r="AG1620" t="str">
            <v>0</v>
          </cell>
          <cell r="AH1620" t="str">
            <v>0</v>
          </cell>
          <cell r="AI1620" t="str">
            <v>0</v>
          </cell>
          <cell r="AJ1620" t="str">
            <v>0</v>
          </cell>
          <cell r="AK1620">
            <v>8193.65</v>
          </cell>
          <cell r="AL1620">
            <v>7744.87</v>
          </cell>
          <cell r="AM1620">
            <v>7626.7</v>
          </cell>
          <cell r="AN1620">
            <v>8463.74</v>
          </cell>
          <cell r="AO1620">
            <v>8094.19</v>
          </cell>
          <cell r="AP1620">
            <v>7474.94</v>
          </cell>
          <cell r="AQ1620" t="str">
            <v>0</v>
          </cell>
          <cell r="AR1620" t="str">
            <v>0</v>
          </cell>
          <cell r="AS1620" t="str">
            <v>0</v>
          </cell>
          <cell r="AT1620" t="str">
            <v>0</v>
          </cell>
          <cell r="AU1620" t="str">
            <v>0</v>
          </cell>
          <cell r="AV1620" t="str">
            <v>0</v>
          </cell>
          <cell r="AW1620" t="str">
            <v>0</v>
          </cell>
          <cell r="AX1620" t="str">
            <v>0</v>
          </cell>
          <cell r="AY1620" t="str">
            <v>0</v>
          </cell>
          <cell r="AZ1620" t="str">
            <v>0</v>
          </cell>
          <cell r="BA1620" t="str">
            <v>0</v>
          </cell>
          <cell r="BB1620" t="str">
            <v>0</v>
          </cell>
          <cell r="BC1620" t="str">
            <v>0</v>
          </cell>
          <cell r="BD1620" t="str">
            <v>0</v>
          </cell>
          <cell r="BE1620" t="str">
            <v>0</v>
          </cell>
          <cell r="BF1620" t="str">
            <v>0</v>
          </cell>
          <cell r="BG1620" t="str">
            <v>0</v>
          </cell>
          <cell r="BH1620" t="str">
            <v>0</v>
          </cell>
          <cell r="BI1620">
            <v>3156.9300000000003</v>
          </cell>
          <cell r="BJ1620">
            <v>3541.37</v>
          </cell>
          <cell r="BK1620">
            <v>2965.88</v>
          </cell>
          <cell r="BL1620">
            <v>3156.9300000000003</v>
          </cell>
          <cell r="BM1620">
            <v>2965.88</v>
          </cell>
          <cell r="BN1620">
            <v>3061.41</v>
          </cell>
          <cell r="BO1620" t="str">
            <v>0</v>
          </cell>
          <cell r="BP1620" t="str">
            <v>0</v>
          </cell>
          <cell r="BQ1620" t="str">
            <v>0</v>
          </cell>
          <cell r="BR1620" t="str">
            <v>0</v>
          </cell>
          <cell r="BS1620" t="str">
            <v>0</v>
          </cell>
          <cell r="BT1620" t="str">
            <v>0</v>
          </cell>
          <cell r="BU1620" t="str">
            <v>0</v>
          </cell>
          <cell r="BV1620" t="str">
            <v>0</v>
          </cell>
          <cell r="BW1620" t="str">
            <v>0</v>
          </cell>
          <cell r="BX1620" t="str">
            <v>0</v>
          </cell>
          <cell r="BY1620" t="str">
            <v>0</v>
          </cell>
          <cell r="BZ1620" t="str">
            <v>0</v>
          </cell>
          <cell r="CA1620" t="str">
            <v>0</v>
          </cell>
          <cell r="CB1620" t="str">
            <v>0</v>
          </cell>
          <cell r="CC1620" t="str">
            <v>0</v>
          </cell>
          <cell r="CD1620" t="str">
            <v>0</v>
          </cell>
          <cell r="CE1620" t="str">
            <v>0</v>
          </cell>
          <cell r="CF1620" t="str">
            <v>0</v>
          </cell>
          <cell r="CG1620">
            <v>434.49</v>
          </cell>
          <cell r="CH1620">
            <v>403.52</v>
          </cell>
          <cell r="CI1620">
            <v>390.42</v>
          </cell>
          <cell r="CJ1620">
            <v>393.99</v>
          </cell>
          <cell r="CK1620">
            <v>390.42</v>
          </cell>
          <cell r="CL1620">
            <v>415.43</v>
          </cell>
          <cell r="CM1620" t="str">
            <v>0</v>
          </cell>
          <cell r="CN1620" t="str">
            <v>0</v>
          </cell>
          <cell r="CO1620" t="str">
            <v>0</v>
          </cell>
          <cell r="CP1620" t="str">
            <v>0</v>
          </cell>
          <cell r="CQ1620" t="str">
            <v>0</v>
          </cell>
          <cell r="CR1620" t="str">
            <v>0</v>
          </cell>
          <cell r="CS1620">
            <v>397.03</v>
          </cell>
          <cell r="CT1620">
            <v>397.03</v>
          </cell>
          <cell r="CU1620">
            <v>397.03</v>
          </cell>
          <cell r="CV1620">
            <v>397.03</v>
          </cell>
          <cell r="CW1620">
            <v>0</v>
          </cell>
          <cell r="CX1620">
            <v>794.07</v>
          </cell>
          <cell r="CY1620" t="str">
            <v>0</v>
          </cell>
          <cell r="CZ1620" t="str">
            <v>0</v>
          </cell>
          <cell r="DA1620" t="str">
            <v>0</v>
          </cell>
          <cell r="DB1620" t="str">
            <v>0</v>
          </cell>
          <cell r="DC1620" t="str">
            <v>0</v>
          </cell>
          <cell r="DD1620" t="str">
            <v>0</v>
          </cell>
          <cell r="DE1620" t="str">
            <v>0</v>
          </cell>
          <cell r="DF1620" t="str">
            <v>0</v>
          </cell>
          <cell r="DG1620" t="str">
            <v>0</v>
          </cell>
          <cell r="DH1620" t="str">
            <v>0</v>
          </cell>
          <cell r="DI1620" t="str">
            <v>0</v>
          </cell>
          <cell r="DJ1620" t="str">
            <v>0</v>
          </cell>
          <cell r="DK1620" t="str">
            <v>0</v>
          </cell>
          <cell r="DL1620" t="str">
            <v>0</v>
          </cell>
          <cell r="DM1620" t="str">
            <v>0</v>
          </cell>
          <cell r="DN1620" t="str">
            <v>0</v>
          </cell>
          <cell r="DO1620" t="str">
            <v>0</v>
          </cell>
          <cell r="DP1620" t="str">
            <v>0</v>
          </cell>
          <cell r="DQ1620">
            <v>922.31</v>
          </cell>
          <cell r="DR1620">
            <v>882.21</v>
          </cell>
          <cell r="DS1620">
            <v>842.11</v>
          </cell>
          <cell r="DT1620">
            <v>922.31</v>
          </cell>
          <cell r="DU1620">
            <v>842.11</v>
          </cell>
          <cell r="DV1620">
            <v>882.21</v>
          </cell>
          <cell r="DW1620" t="str">
            <v>0</v>
          </cell>
          <cell r="DX1620" t="str">
            <v>0</v>
          </cell>
          <cell r="DY1620" t="str">
            <v>0</v>
          </cell>
          <cell r="DZ1620" t="str">
            <v>0</v>
          </cell>
          <cell r="EA1620" t="str">
            <v>0</v>
          </cell>
          <cell r="EB1620" t="str">
            <v>0</v>
          </cell>
          <cell r="EC1620">
            <v>844.31999999999994</v>
          </cell>
          <cell r="ED1620">
            <v>807.62</v>
          </cell>
          <cell r="EE1620">
            <v>770.91000000000008</v>
          </cell>
          <cell r="EF1620">
            <v>844.31999999999994</v>
          </cell>
          <cell r="EG1620">
            <v>770.91000000000008</v>
          </cell>
          <cell r="EH1620">
            <v>474.5</v>
          </cell>
        </row>
        <row r="1621">
          <cell r="AE1621" t="str">
            <v>0</v>
          </cell>
          <cell r="AF1621" t="str">
            <v>0</v>
          </cell>
          <cell r="AG1621" t="str">
            <v>0</v>
          </cell>
          <cell r="AH1621" t="str">
            <v>0</v>
          </cell>
          <cell r="AI1621" t="str">
            <v>0</v>
          </cell>
          <cell r="AJ1621" t="str">
            <v>0</v>
          </cell>
          <cell r="AK1621">
            <v>8193.65</v>
          </cell>
          <cell r="AL1621">
            <v>7744.87</v>
          </cell>
          <cell r="AM1621">
            <v>7626.7</v>
          </cell>
          <cell r="AN1621">
            <v>8463.74</v>
          </cell>
          <cell r="AO1621">
            <v>8094.19</v>
          </cell>
          <cell r="AP1621">
            <v>7474.94</v>
          </cell>
          <cell r="AQ1621" t="str">
            <v>0</v>
          </cell>
          <cell r="AR1621" t="str">
            <v>0</v>
          </cell>
          <cell r="AS1621" t="str">
            <v>0</v>
          </cell>
          <cell r="AT1621" t="str">
            <v>0</v>
          </cell>
          <cell r="AU1621" t="str">
            <v>0</v>
          </cell>
          <cell r="AV1621" t="str">
            <v>0</v>
          </cell>
          <cell r="AW1621" t="str">
            <v>0</v>
          </cell>
          <cell r="AX1621" t="str">
            <v>0</v>
          </cell>
          <cell r="AY1621" t="str">
            <v>0</v>
          </cell>
          <cell r="AZ1621" t="str">
            <v>0</v>
          </cell>
          <cell r="BA1621" t="str">
            <v>0</v>
          </cell>
          <cell r="BB1621" t="str">
            <v>0</v>
          </cell>
          <cell r="BC1621" t="str">
            <v>0</v>
          </cell>
          <cell r="BD1621" t="str">
            <v>0</v>
          </cell>
          <cell r="BE1621" t="str">
            <v>0</v>
          </cell>
          <cell r="BF1621" t="str">
            <v>0</v>
          </cell>
          <cell r="BG1621" t="str">
            <v>0</v>
          </cell>
          <cell r="BH1621" t="str">
            <v>0</v>
          </cell>
          <cell r="BI1621">
            <v>3156.9300000000003</v>
          </cell>
          <cell r="BJ1621">
            <v>3541.37</v>
          </cell>
          <cell r="BK1621">
            <v>2965.88</v>
          </cell>
          <cell r="BL1621">
            <v>3156.9300000000003</v>
          </cell>
          <cell r="BM1621">
            <v>2965.88</v>
          </cell>
          <cell r="BN1621">
            <v>3061.41</v>
          </cell>
          <cell r="BO1621" t="str">
            <v>0</v>
          </cell>
          <cell r="BP1621" t="str">
            <v>0</v>
          </cell>
          <cell r="BQ1621" t="str">
            <v>0</v>
          </cell>
          <cell r="BR1621" t="str">
            <v>0</v>
          </cell>
          <cell r="BS1621" t="str">
            <v>0</v>
          </cell>
          <cell r="BT1621" t="str">
            <v>0</v>
          </cell>
          <cell r="BU1621" t="str">
            <v>0</v>
          </cell>
          <cell r="BV1621" t="str">
            <v>0</v>
          </cell>
          <cell r="BW1621" t="str">
            <v>0</v>
          </cell>
          <cell r="BX1621" t="str">
            <v>0</v>
          </cell>
          <cell r="BY1621" t="str">
            <v>0</v>
          </cell>
          <cell r="BZ1621" t="str">
            <v>0</v>
          </cell>
          <cell r="CA1621" t="str">
            <v>0</v>
          </cell>
          <cell r="CB1621" t="str">
            <v>0</v>
          </cell>
          <cell r="CC1621" t="str">
            <v>0</v>
          </cell>
          <cell r="CD1621" t="str">
            <v>0</v>
          </cell>
          <cell r="CE1621" t="str">
            <v>0</v>
          </cell>
          <cell r="CF1621" t="str">
            <v>0</v>
          </cell>
          <cell r="CG1621">
            <v>434.49</v>
          </cell>
          <cell r="CH1621">
            <v>403.52</v>
          </cell>
          <cell r="CI1621">
            <v>390.42</v>
          </cell>
          <cell r="CJ1621">
            <v>393.99</v>
          </cell>
          <cell r="CK1621">
            <v>390.42</v>
          </cell>
          <cell r="CL1621">
            <v>415.43</v>
          </cell>
          <cell r="CM1621" t="str">
            <v>0</v>
          </cell>
          <cell r="CN1621" t="str">
            <v>0</v>
          </cell>
          <cell r="CO1621" t="str">
            <v>0</v>
          </cell>
          <cell r="CP1621" t="str">
            <v>0</v>
          </cell>
          <cell r="CQ1621" t="str">
            <v>0</v>
          </cell>
          <cell r="CR1621" t="str">
            <v>0</v>
          </cell>
          <cell r="CS1621">
            <v>397.03</v>
          </cell>
          <cell r="CT1621">
            <v>397.03</v>
          </cell>
          <cell r="CU1621">
            <v>397.03</v>
          </cell>
          <cell r="CV1621">
            <v>397.03</v>
          </cell>
          <cell r="CW1621">
            <v>0</v>
          </cell>
          <cell r="CX1621">
            <v>794.07</v>
          </cell>
          <cell r="CY1621" t="str">
            <v>0</v>
          </cell>
          <cell r="CZ1621" t="str">
            <v>0</v>
          </cell>
          <cell r="DA1621" t="str">
            <v>0</v>
          </cell>
          <cell r="DB1621" t="str">
            <v>0</v>
          </cell>
          <cell r="DC1621" t="str">
            <v>0</v>
          </cell>
          <cell r="DD1621" t="str">
            <v>0</v>
          </cell>
          <cell r="DE1621" t="str">
            <v>0</v>
          </cell>
          <cell r="DF1621" t="str">
            <v>0</v>
          </cell>
          <cell r="DG1621" t="str">
            <v>0</v>
          </cell>
          <cell r="DH1621" t="str">
            <v>0</v>
          </cell>
          <cell r="DI1621" t="str">
            <v>0</v>
          </cell>
          <cell r="DJ1621" t="str">
            <v>0</v>
          </cell>
          <cell r="DK1621" t="str">
            <v>0</v>
          </cell>
          <cell r="DL1621" t="str">
            <v>0</v>
          </cell>
          <cell r="DM1621" t="str">
            <v>0</v>
          </cell>
          <cell r="DN1621" t="str">
            <v>0</v>
          </cell>
          <cell r="DO1621" t="str">
            <v>0</v>
          </cell>
          <cell r="DP1621" t="str">
            <v>0</v>
          </cell>
          <cell r="DQ1621">
            <v>922.31</v>
          </cell>
          <cell r="DR1621">
            <v>882.21</v>
          </cell>
          <cell r="DS1621">
            <v>842.11</v>
          </cell>
          <cell r="DT1621">
            <v>922.31</v>
          </cell>
          <cell r="DU1621">
            <v>842.11</v>
          </cell>
          <cell r="DV1621">
            <v>882.21</v>
          </cell>
          <cell r="DW1621" t="str">
            <v>0</v>
          </cell>
          <cell r="DX1621" t="str">
            <v>0</v>
          </cell>
          <cell r="DY1621" t="str">
            <v>0</v>
          </cell>
          <cell r="DZ1621" t="str">
            <v>0</v>
          </cell>
          <cell r="EA1621" t="str">
            <v>0</v>
          </cell>
          <cell r="EB1621" t="str">
            <v>0</v>
          </cell>
          <cell r="EC1621">
            <v>844.31999999999994</v>
          </cell>
          <cell r="ED1621">
            <v>807.62</v>
          </cell>
          <cell r="EE1621">
            <v>770.91000000000008</v>
          </cell>
          <cell r="EF1621">
            <v>844.31999999999994</v>
          </cell>
          <cell r="EG1621">
            <v>770.91000000000008</v>
          </cell>
          <cell r="EH1621">
            <v>474.5</v>
          </cell>
        </row>
        <row r="1622">
          <cell r="AE1622" t="str">
            <v>0</v>
          </cell>
          <cell r="AF1622" t="str">
            <v>0</v>
          </cell>
          <cell r="AG1622" t="str">
            <v>0</v>
          </cell>
          <cell r="AH1622" t="str">
            <v>0</v>
          </cell>
          <cell r="AI1622" t="str">
            <v>0</v>
          </cell>
          <cell r="AJ1622" t="str">
            <v>0</v>
          </cell>
          <cell r="AK1622">
            <v>8193.65</v>
          </cell>
          <cell r="AL1622">
            <v>7744.87</v>
          </cell>
          <cell r="AM1622">
            <v>7626.7</v>
          </cell>
          <cell r="AN1622">
            <v>8463.74</v>
          </cell>
          <cell r="AO1622">
            <v>8094.19</v>
          </cell>
          <cell r="AP1622">
            <v>7474.94</v>
          </cell>
          <cell r="AQ1622" t="str">
            <v>0</v>
          </cell>
          <cell r="AR1622" t="str">
            <v>0</v>
          </cell>
          <cell r="AS1622" t="str">
            <v>0</v>
          </cell>
          <cell r="AT1622" t="str">
            <v>0</v>
          </cell>
          <cell r="AU1622" t="str">
            <v>0</v>
          </cell>
          <cell r="AV1622" t="str">
            <v>0</v>
          </cell>
          <cell r="AW1622" t="str">
            <v>0</v>
          </cell>
          <cell r="AX1622" t="str">
            <v>0</v>
          </cell>
          <cell r="AY1622" t="str">
            <v>0</v>
          </cell>
          <cell r="AZ1622" t="str">
            <v>0</v>
          </cell>
          <cell r="BA1622" t="str">
            <v>0</v>
          </cell>
          <cell r="BB1622" t="str">
            <v>0</v>
          </cell>
          <cell r="BC1622" t="str">
            <v>0</v>
          </cell>
          <cell r="BD1622" t="str">
            <v>0</v>
          </cell>
          <cell r="BE1622" t="str">
            <v>0</v>
          </cell>
          <cell r="BF1622" t="str">
            <v>0</v>
          </cell>
          <cell r="BG1622" t="str">
            <v>0</v>
          </cell>
          <cell r="BH1622" t="str">
            <v>0</v>
          </cell>
          <cell r="BI1622">
            <v>3156.9300000000003</v>
          </cell>
          <cell r="BJ1622">
            <v>3541.37</v>
          </cell>
          <cell r="BK1622">
            <v>2965.88</v>
          </cell>
          <cell r="BL1622">
            <v>3156.9300000000003</v>
          </cell>
          <cell r="BM1622">
            <v>2965.88</v>
          </cell>
          <cell r="BN1622">
            <v>3061.41</v>
          </cell>
          <cell r="BO1622" t="str">
            <v>0</v>
          </cell>
          <cell r="BP1622" t="str">
            <v>0</v>
          </cell>
          <cell r="BQ1622" t="str">
            <v>0</v>
          </cell>
          <cell r="BR1622" t="str">
            <v>0</v>
          </cell>
          <cell r="BS1622" t="str">
            <v>0</v>
          </cell>
          <cell r="BT1622" t="str">
            <v>0</v>
          </cell>
          <cell r="BU1622" t="str">
            <v>0</v>
          </cell>
          <cell r="BV1622" t="str">
            <v>0</v>
          </cell>
          <cell r="BW1622" t="str">
            <v>0</v>
          </cell>
          <cell r="BX1622" t="str">
            <v>0</v>
          </cell>
          <cell r="BY1622" t="str">
            <v>0</v>
          </cell>
          <cell r="BZ1622" t="str">
            <v>0</v>
          </cell>
          <cell r="CA1622" t="str">
            <v>0</v>
          </cell>
          <cell r="CB1622" t="str">
            <v>0</v>
          </cell>
          <cell r="CC1622" t="str">
            <v>0</v>
          </cell>
          <cell r="CD1622" t="str">
            <v>0</v>
          </cell>
          <cell r="CE1622" t="str">
            <v>0</v>
          </cell>
          <cell r="CF1622" t="str">
            <v>0</v>
          </cell>
          <cell r="CG1622">
            <v>434.49</v>
          </cell>
          <cell r="CH1622">
            <v>403.52</v>
          </cell>
          <cell r="CI1622">
            <v>390.42</v>
          </cell>
          <cell r="CJ1622">
            <v>393.99</v>
          </cell>
          <cell r="CK1622">
            <v>390.42</v>
          </cell>
          <cell r="CL1622">
            <v>415.43</v>
          </cell>
          <cell r="CM1622" t="str">
            <v>0</v>
          </cell>
          <cell r="CN1622" t="str">
            <v>0</v>
          </cell>
          <cell r="CO1622" t="str">
            <v>0</v>
          </cell>
          <cell r="CP1622" t="str">
            <v>0</v>
          </cell>
          <cell r="CQ1622" t="str">
            <v>0</v>
          </cell>
          <cell r="CR1622" t="str">
            <v>0</v>
          </cell>
          <cell r="CS1622">
            <v>397.03</v>
          </cell>
          <cell r="CT1622">
            <v>397.03</v>
          </cell>
          <cell r="CU1622">
            <v>397.03</v>
          </cell>
          <cell r="CV1622">
            <v>397.03</v>
          </cell>
          <cell r="CW1622">
            <v>0</v>
          </cell>
          <cell r="CX1622">
            <v>794.07</v>
          </cell>
          <cell r="CY1622" t="str">
            <v>0</v>
          </cell>
          <cell r="CZ1622" t="str">
            <v>0</v>
          </cell>
          <cell r="DA1622" t="str">
            <v>0</v>
          </cell>
          <cell r="DB1622" t="str">
            <v>0</v>
          </cell>
          <cell r="DC1622" t="str">
            <v>0</v>
          </cell>
          <cell r="DD1622" t="str">
            <v>0</v>
          </cell>
          <cell r="DE1622" t="str">
            <v>0</v>
          </cell>
          <cell r="DF1622" t="str">
            <v>0</v>
          </cell>
          <cell r="DG1622" t="str">
            <v>0</v>
          </cell>
          <cell r="DH1622" t="str">
            <v>0</v>
          </cell>
          <cell r="DI1622" t="str">
            <v>0</v>
          </cell>
          <cell r="DJ1622" t="str">
            <v>0</v>
          </cell>
          <cell r="DK1622" t="str">
            <v>0</v>
          </cell>
          <cell r="DL1622" t="str">
            <v>0</v>
          </cell>
          <cell r="DM1622" t="str">
            <v>0</v>
          </cell>
          <cell r="DN1622" t="str">
            <v>0</v>
          </cell>
          <cell r="DO1622" t="str">
            <v>0</v>
          </cell>
          <cell r="DP1622" t="str">
            <v>0</v>
          </cell>
          <cell r="DQ1622">
            <v>922.31</v>
          </cell>
          <cell r="DR1622">
            <v>882.21</v>
          </cell>
          <cell r="DS1622">
            <v>842.11</v>
          </cell>
          <cell r="DT1622">
            <v>922.31</v>
          </cell>
          <cell r="DU1622">
            <v>842.11</v>
          </cell>
          <cell r="DV1622">
            <v>882.21</v>
          </cell>
          <cell r="DW1622" t="str">
            <v>0</v>
          </cell>
          <cell r="DX1622" t="str">
            <v>0</v>
          </cell>
          <cell r="DY1622" t="str">
            <v>0</v>
          </cell>
          <cell r="DZ1622" t="str">
            <v>0</v>
          </cell>
          <cell r="EA1622" t="str">
            <v>0</v>
          </cell>
          <cell r="EB1622" t="str">
            <v>0</v>
          </cell>
          <cell r="EC1622">
            <v>844.31999999999994</v>
          </cell>
          <cell r="ED1622">
            <v>807.62</v>
          </cell>
          <cell r="EE1622">
            <v>770.91000000000008</v>
          </cell>
          <cell r="EF1622">
            <v>844.31999999999994</v>
          </cell>
          <cell r="EG1622">
            <v>770.91000000000008</v>
          </cell>
          <cell r="EH1622">
            <v>474.5</v>
          </cell>
        </row>
        <row r="1623">
          <cell r="AE1623" t="str">
            <v>0</v>
          </cell>
          <cell r="AF1623" t="str">
            <v>0</v>
          </cell>
          <cell r="AG1623" t="str">
            <v>0</v>
          </cell>
          <cell r="AH1623" t="str">
            <v>0</v>
          </cell>
          <cell r="AI1623" t="str">
            <v>0</v>
          </cell>
          <cell r="AJ1623" t="str">
            <v>0</v>
          </cell>
          <cell r="AK1623">
            <v>7220.15</v>
          </cell>
          <cell r="AL1623">
            <v>6824.69</v>
          </cell>
          <cell r="AM1623">
            <v>6720.55</v>
          </cell>
          <cell r="AN1623">
            <v>7458.15</v>
          </cell>
          <cell r="AO1623">
            <v>7132.49</v>
          </cell>
          <cell r="AP1623">
            <v>6586.83</v>
          </cell>
          <cell r="AQ1623" t="str">
            <v>0</v>
          </cell>
          <cell r="AR1623" t="str">
            <v>0</v>
          </cell>
          <cell r="AS1623" t="str">
            <v>0</v>
          </cell>
          <cell r="AT1623" t="str">
            <v>0</v>
          </cell>
          <cell r="AU1623" t="str">
            <v>0</v>
          </cell>
          <cell r="AV1623" t="str">
            <v>0</v>
          </cell>
          <cell r="AW1623" t="str">
            <v>0</v>
          </cell>
          <cell r="AX1623" t="str">
            <v>0</v>
          </cell>
          <cell r="AY1623" t="str">
            <v>0</v>
          </cell>
          <cell r="AZ1623" t="str">
            <v>0</v>
          </cell>
          <cell r="BA1623" t="str">
            <v>0</v>
          </cell>
          <cell r="BB1623" t="str">
            <v>0</v>
          </cell>
          <cell r="BC1623" t="str">
            <v>0</v>
          </cell>
          <cell r="BD1623" t="str">
            <v>0</v>
          </cell>
          <cell r="BE1623" t="str">
            <v>0</v>
          </cell>
          <cell r="BF1623" t="str">
            <v>0</v>
          </cell>
          <cell r="BG1623" t="str">
            <v>0</v>
          </cell>
          <cell r="BH1623" t="str">
            <v>0</v>
          </cell>
          <cell r="BI1623">
            <v>2755.45</v>
          </cell>
          <cell r="BJ1623">
            <v>3081</v>
          </cell>
          <cell r="BK1623">
            <v>2587.1000000000004</v>
          </cell>
          <cell r="BL1623">
            <v>2755.45</v>
          </cell>
          <cell r="BM1623">
            <v>2587.1000000000004</v>
          </cell>
          <cell r="BN1623">
            <v>2671.27</v>
          </cell>
          <cell r="BO1623" t="str">
            <v>0</v>
          </cell>
          <cell r="BP1623" t="str">
            <v>0</v>
          </cell>
          <cell r="BQ1623" t="str">
            <v>0</v>
          </cell>
          <cell r="BR1623" t="str">
            <v>0</v>
          </cell>
          <cell r="BS1623" t="str">
            <v>0</v>
          </cell>
          <cell r="BT1623" t="str">
            <v>0</v>
          </cell>
          <cell r="BU1623" t="str">
            <v>0</v>
          </cell>
          <cell r="BV1623" t="str">
            <v>0</v>
          </cell>
          <cell r="BW1623" t="str">
            <v>0</v>
          </cell>
          <cell r="BX1623" t="str">
            <v>0</v>
          </cell>
          <cell r="BY1623" t="str">
            <v>0</v>
          </cell>
          <cell r="BZ1623" t="str">
            <v>0</v>
          </cell>
          <cell r="CA1623" t="str">
            <v>0</v>
          </cell>
          <cell r="CB1623" t="str">
            <v>0</v>
          </cell>
          <cell r="CC1623" t="str">
            <v>0</v>
          </cell>
          <cell r="CD1623" t="str">
            <v>0</v>
          </cell>
          <cell r="CE1623" t="str">
            <v>0</v>
          </cell>
          <cell r="CF1623" t="str">
            <v>0</v>
          </cell>
          <cell r="CG1623">
            <v>382.87</v>
          </cell>
          <cell r="CH1623">
            <v>355.58</v>
          </cell>
          <cell r="CI1623">
            <v>344.03</v>
          </cell>
          <cell r="CJ1623">
            <v>347.18</v>
          </cell>
          <cell r="CK1623">
            <v>344.03</v>
          </cell>
          <cell r="CL1623">
            <v>366.07</v>
          </cell>
          <cell r="CM1623" t="str">
            <v>0</v>
          </cell>
          <cell r="CN1623" t="str">
            <v>0</v>
          </cell>
          <cell r="CO1623" t="str">
            <v>0</v>
          </cell>
          <cell r="CP1623" t="str">
            <v>0</v>
          </cell>
          <cell r="CQ1623" t="str">
            <v>0</v>
          </cell>
          <cell r="CR1623" t="str">
            <v>0</v>
          </cell>
          <cell r="CS1623">
            <v>349.86</v>
          </cell>
          <cell r="CT1623">
            <v>349.86</v>
          </cell>
          <cell r="CU1623">
            <v>349.86</v>
          </cell>
          <cell r="CV1623">
            <v>349.86</v>
          </cell>
          <cell r="CW1623">
            <v>0</v>
          </cell>
          <cell r="CX1623">
            <v>699.72</v>
          </cell>
          <cell r="CY1623" t="str">
            <v>0</v>
          </cell>
          <cell r="CZ1623" t="str">
            <v>0</v>
          </cell>
          <cell r="DA1623" t="str">
            <v>0</v>
          </cell>
          <cell r="DB1623" t="str">
            <v>0</v>
          </cell>
          <cell r="DC1623" t="str">
            <v>0</v>
          </cell>
          <cell r="DD1623" t="str">
            <v>0</v>
          </cell>
          <cell r="DE1623" t="str">
            <v>0</v>
          </cell>
          <cell r="DF1623" t="str">
            <v>0</v>
          </cell>
          <cell r="DG1623" t="str">
            <v>0</v>
          </cell>
          <cell r="DH1623" t="str">
            <v>0</v>
          </cell>
          <cell r="DI1623" t="str">
            <v>0</v>
          </cell>
          <cell r="DJ1623" t="str">
            <v>0</v>
          </cell>
          <cell r="DK1623" t="str">
            <v>0</v>
          </cell>
          <cell r="DL1623" t="str">
            <v>0</v>
          </cell>
          <cell r="DM1623" t="str">
            <v>0</v>
          </cell>
          <cell r="DN1623" t="str">
            <v>0</v>
          </cell>
          <cell r="DO1623" t="str">
            <v>0</v>
          </cell>
          <cell r="DP1623" t="str">
            <v>0</v>
          </cell>
          <cell r="DQ1623">
            <v>812.73</v>
          </cell>
          <cell r="DR1623">
            <v>777.39</v>
          </cell>
          <cell r="DS1623">
            <v>742.06</v>
          </cell>
          <cell r="DT1623">
            <v>812.73</v>
          </cell>
          <cell r="DU1623">
            <v>742.06</v>
          </cell>
          <cell r="DV1623">
            <v>777.39</v>
          </cell>
          <cell r="DW1623" t="str">
            <v>0</v>
          </cell>
          <cell r="DX1623" t="str">
            <v>0</v>
          </cell>
          <cell r="DY1623" t="str">
            <v>0</v>
          </cell>
          <cell r="DZ1623" t="str">
            <v>0</v>
          </cell>
          <cell r="EA1623" t="str">
            <v>0</v>
          </cell>
          <cell r="EB1623" t="str">
            <v>0</v>
          </cell>
          <cell r="EC1623">
            <v>744.01</v>
          </cell>
          <cell r="ED1623">
            <v>711.66</v>
          </cell>
          <cell r="EE1623">
            <v>679.31</v>
          </cell>
          <cell r="EF1623">
            <v>744.01</v>
          </cell>
          <cell r="EG1623">
            <v>679.31</v>
          </cell>
          <cell r="EH1623">
            <v>711.66</v>
          </cell>
        </row>
        <row r="1624">
          <cell r="AE1624" t="str">
            <v>0</v>
          </cell>
          <cell r="AF1624" t="str">
            <v>0</v>
          </cell>
          <cell r="AG1624" t="str">
            <v>0</v>
          </cell>
          <cell r="AH1624" t="str">
            <v>0</v>
          </cell>
          <cell r="AI1624" t="str">
            <v>0</v>
          </cell>
          <cell r="AJ1624" t="str">
            <v>0</v>
          </cell>
          <cell r="AK1624">
            <v>7220.15</v>
          </cell>
          <cell r="AL1624">
            <v>6824.69</v>
          </cell>
          <cell r="AM1624">
            <v>6720.55</v>
          </cell>
          <cell r="AN1624">
            <v>7458.15</v>
          </cell>
          <cell r="AO1624">
            <v>7132.49</v>
          </cell>
          <cell r="AP1624">
            <v>6586.83</v>
          </cell>
          <cell r="AQ1624" t="str">
            <v>0</v>
          </cell>
          <cell r="AR1624" t="str">
            <v>0</v>
          </cell>
          <cell r="AS1624" t="str">
            <v>0</v>
          </cell>
          <cell r="AT1624" t="str">
            <v>0</v>
          </cell>
          <cell r="AU1624" t="str">
            <v>0</v>
          </cell>
          <cell r="AV1624" t="str">
            <v>0</v>
          </cell>
          <cell r="AW1624" t="str">
            <v>0</v>
          </cell>
          <cell r="AX1624" t="str">
            <v>0</v>
          </cell>
          <cell r="AY1624" t="str">
            <v>0</v>
          </cell>
          <cell r="AZ1624" t="str">
            <v>0</v>
          </cell>
          <cell r="BA1624" t="str">
            <v>0</v>
          </cell>
          <cell r="BB1624" t="str">
            <v>0</v>
          </cell>
          <cell r="BC1624" t="str">
            <v>0</v>
          </cell>
          <cell r="BD1624" t="str">
            <v>0</v>
          </cell>
          <cell r="BE1624" t="str">
            <v>0</v>
          </cell>
          <cell r="BF1624" t="str">
            <v>0</v>
          </cell>
          <cell r="BG1624" t="str">
            <v>0</v>
          </cell>
          <cell r="BH1624" t="str">
            <v>0</v>
          </cell>
          <cell r="BI1624">
            <v>2755.45</v>
          </cell>
          <cell r="BJ1624">
            <v>3081</v>
          </cell>
          <cell r="BK1624">
            <v>2587.1000000000004</v>
          </cell>
          <cell r="BL1624">
            <v>2755.45</v>
          </cell>
          <cell r="BM1624">
            <v>2587.1000000000004</v>
          </cell>
          <cell r="BN1624">
            <v>2671.27</v>
          </cell>
          <cell r="BO1624" t="str">
            <v>0</v>
          </cell>
          <cell r="BP1624" t="str">
            <v>0</v>
          </cell>
          <cell r="BQ1624" t="str">
            <v>0</v>
          </cell>
          <cell r="BR1624" t="str">
            <v>0</v>
          </cell>
          <cell r="BS1624" t="str">
            <v>0</v>
          </cell>
          <cell r="BT1624" t="str">
            <v>0</v>
          </cell>
          <cell r="BU1624" t="str">
            <v>0</v>
          </cell>
          <cell r="BV1624" t="str">
            <v>0</v>
          </cell>
          <cell r="BW1624" t="str">
            <v>0</v>
          </cell>
          <cell r="BX1624" t="str">
            <v>0</v>
          </cell>
          <cell r="BY1624" t="str">
            <v>0</v>
          </cell>
          <cell r="BZ1624" t="str">
            <v>0</v>
          </cell>
          <cell r="CA1624" t="str">
            <v>0</v>
          </cell>
          <cell r="CB1624" t="str">
            <v>0</v>
          </cell>
          <cell r="CC1624" t="str">
            <v>0</v>
          </cell>
          <cell r="CD1624" t="str">
            <v>0</v>
          </cell>
          <cell r="CE1624" t="str">
            <v>0</v>
          </cell>
          <cell r="CF1624" t="str">
            <v>0</v>
          </cell>
          <cell r="CG1624">
            <v>382.87</v>
          </cell>
          <cell r="CH1624">
            <v>355.58</v>
          </cell>
          <cell r="CI1624">
            <v>344.03</v>
          </cell>
          <cell r="CJ1624">
            <v>347.18</v>
          </cell>
          <cell r="CK1624">
            <v>344.03</v>
          </cell>
          <cell r="CL1624">
            <v>366.07</v>
          </cell>
          <cell r="CM1624" t="str">
            <v>0</v>
          </cell>
          <cell r="CN1624" t="str">
            <v>0</v>
          </cell>
          <cell r="CO1624" t="str">
            <v>0</v>
          </cell>
          <cell r="CP1624" t="str">
            <v>0</v>
          </cell>
          <cell r="CQ1624" t="str">
            <v>0</v>
          </cell>
          <cell r="CR1624" t="str">
            <v>0</v>
          </cell>
          <cell r="CS1624">
            <v>349.86</v>
          </cell>
          <cell r="CT1624">
            <v>349.86</v>
          </cell>
          <cell r="CU1624">
            <v>349.86</v>
          </cell>
          <cell r="CV1624">
            <v>349.86</v>
          </cell>
          <cell r="CW1624">
            <v>0</v>
          </cell>
          <cell r="CX1624">
            <v>699.72</v>
          </cell>
          <cell r="CY1624" t="str">
            <v>0</v>
          </cell>
          <cell r="CZ1624" t="str">
            <v>0</v>
          </cell>
          <cell r="DA1624" t="str">
            <v>0</v>
          </cell>
          <cell r="DB1624" t="str">
            <v>0</v>
          </cell>
          <cell r="DC1624" t="str">
            <v>0</v>
          </cell>
          <cell r="DD1624" t="str">
            <v>0</v>
          </cell>
          <cell r="DE1624" t="str">
            <v>0</v>
          </cell>
          <cell r="DF1624" t="str">
            <v>0</v>
          </cell>
          <cell r="DG1624" t="str">
            <v>0</v>
          </cell>
          <cell r="DH1624" t="str">
            <v>0</v>
          </cell>
          <cell r="DI1624" t="str">
            <v>0</v>
          </cell>
          <cell r="DJ1624" t="str">
            <v>0</v>
          </cell>
          <cell r="DK1624" t="str">
            <v>0</v>
          </cell>
          <cell r="DL1624" t="str">
            <v>0</v>
          </cell>
          <cell r="DM1624" t="str">
            <v>0</v>
          </cell>
          <cell r="DN1624" t="str">
            <v>0</v>
          </cell>
          <cell r="DO1624" t="str">
            <v>0</v>
          </cell>
          <cell r="DP1624" t="str">
            <v>0</v>
          </cell>
          <cell r="DQ1624">
            <v>812.73</v>
          </cell>
          <cell r="DR1624">
            <v>777.39</v>
          </cell>
          <cell r="DS1624">
            <v>742.06</v>
          </cell>
          <cell r="DT1624">
            <v>812.73</v>
          </cell>
          <cell r="DU1624">
            <v>742.06</v>
          </cell>
          <cell r="DV1624">
            <v>777.39</v>
          </cell>
          <cell r="DW1624" t="str">
            <v>0</v>
          </cell>
          <cell r="DX1624" t="str">
            <v>0</v>
          </cell>
          <cell r="DY1624" t="str">
            <v>0</v>
          </cell>
          <cell r="DZ1624" t="str">
            <v>0</v>
          </cell>
          <cell r="EA1624" t="str">
            <v>0</v>
          </cell>
          <cell r="EB1624" t="str">
            <v>0</v>
          </cell>
          <cell r="EC1624">
            <v>744.01</v>
          </cell>
          <cell r="ED1624">
            <v>711.66</v>
          </cell>
          <cell r="EE1624">
            <v>679.31</v>
          </cell>
          <cell r="EF1624">
            <v>744.01</v>
          </cell>
          <cell r="EG1624">
            <v>679.31</v>
          </cell>
          <cell r="EH1624">
            <v>711.66</v>
          </cell>
        </row>
        <row r="1625">
          <cell r="AE1625">
            <v>6820.6</v>
          </cell>
          <cell r="AF1625">
            <v>6084.05</v>
          </cell>
          <cell r="AG1625">
            <v>6708.29</v>
          </cell>
          <cell r="AH1625">
            <v>6461.36</v>
          </cell>
          <cell r="AI1625">
            <v>7129.87</v>
          </cell>
          <cell r="AJ1625">
            <v>6374.21</v>
          </cell>
          <cell r="AK1625">
            <v>6843.51</v>
          </cell>
          <cell r="AL1625">
            <v>6433.69</v>
          </cell>
          <cell r="AM1625">
            <v>6391.5</v>
          </cell>
          <cell r="AN1625">
            <v>7131.25</v>
          </cell>
          <cell r="AO1625">
            <v>6814.81</v>
          </cell>
          <cell r="AP1625">
            <v>6230.34</v>
          </cell>
          <cell r="AQ1625" t="str">
            <v>0</v>
          </cell>
          <cell r="AR1625" t="str">
            <v>0</v>
          </cell>
          <cell r="AS1625" t="str">
            <v>0</v>
          </cell>
          <cell r="AT1625" t="str">
            <v>0</v>
          </cell>
          <cell r="AU1625" t="str">
            <v>0</v>
          </cell>
          <cell r="AV1625" t="str">
            <v>0</v>
          </cell>
          <cell r="AW1625" t="str">
            <v>0</v>
          </cell>
          <cell r="AX1625" t="str">
            <v>0</v>
          </cell>
          <cell r="AY1625" t="str">
            <v>0</v>
          </cell>
          <cell r="AZ1625" t="str">
            <v>0</v>
          </cell>
          <cell r="BA1625" t="str">
            <v>0</v>
          </cell>
          <cell r="BB1625" t="str">
            <v>0</v>
          </cell>
          <cell r="BC1625">
            <v>3044.85</v>
          </cell>
          <cell r="BD1625">
            <v>2457.16</v>
          </cell>
          <cell r="BE1625">
            <v>2540.36</v>
          </cell>
          <cell r="BF1625">
            <v>2623.56</v>
          </cell>
          <cell r="BG1625">
            <v>2706.7699999999995</v>
          </cell>
          <cell r="BH1625">
            <v>2457.16</v>
          </cell>
          <cell r="BI1625">
            <v>2706.7699999999995</v>
          </cell>
          <cell r="BJ1625">
            <v>3020.09</v>
          </cell>
          <cell r="BK1625">
            <v>2540.36</v>
          </cell>
          <cell r="BL1625">
            <v>2706.7699999999995</v>
          </cell>
          <cell r="BM1625">
            <v>2540.36</v>
          </cell>
          <cell r="BN1625">
            <v>2623.56</v>
          </cell>
          <cell r="BO1625">
            <v>187.76</v>
          </cell>
          <cell r="BP1625">
            <v>193.67</v>
          </cell>
          <cell r="BQ1625">
            <v>193.67</v>
          </cell>
          <cell r="BR1625">
            <v>193.67</v>
          </cell>
          <cell r="BS1625">
            <v>193.67</v>
          </cell>
          <cell r="BT1625">
            <v>193.67</v>
          </cell>
          <cell r="BU1625">
            <v>193.67</v>
          </cell>
          <cell r="BV1625">
            <v>193.67</v>
          </cell>
          <cell r="BW1625">
            <v>193.67</v>
          </cell>
          <cell r="BX1625">
            <v>193.67</v>
          </cell>
          <cell r="BY1625">
            <v>193.67</v>
          </cell>
          <cell r="BZ1625">
            <v>193.67</v>
          </cell>
          <cell r="CA1625">
            <v>414.18</v>
          </cell>
          <cell r="CB1625">
            <v>424.12</v>
          </cell>
          <cell r="CC1625">
            <v>429.3</v>
          </cell>
          <cell r="CD1625">
            <v>373.28</v>
          </cell>
          <cell r="CE1625">
            <v>371.2</v>
          </cell>
          <cell r="CF1625">
            <v>357.72</v>
          </cell>
          <cell r="CG1625">
            <v>378.47</v>
          </cell>
          <cell r="CH1625">
            <v>351.49</v>
          </cell>
          <cell r="CI1625">
            <v>340.08</v>
          </cell>
          <cell r="CJ1625">
            <v>343.19</v>
          </cell>
          <cell r="CK1625">
            <v>340.08</v>
          </cell>
          <cell r="CL1625">
            <v>361.87</v>
          </cell>
          <cell r="CM1625">
            <v>335.28</v>
          </cell>
          <cell r="CN1625">
            <v>345.84</v>
          </cell>
          <cell r="CO1625">
            <v>0</v>
          </cell>
          <cell r="CP1625">
            <v>691.68</v>
          </cell>
          <cell r="CQ1625">
            <v>345.84</v>
          </cell>
          <cell r="CR1625">
            <v>0</v>
          </cell>
          <cell r="CS1625">
            <v>345.84</v>
          </cell>
          <cell r="CT1625">
            <v>345.84</v>
          </cell>
          <cell r="CU1625">
            <v>345.84</v>
          </cell>
          <cell r="CV1625">
            <v>345.84</v>
          </cell>
          <cell r="CW1625">
            <v>0</v>
          </cell>
          <cell r="CX1625">
            <v>691.68</v>
          </cell>
          <cell r="CY1625" t="str">
            <v>0</v>
          </cell>
          <cell r="CZ1625" t="str">
            <v>0</v>
          </cell>
          <cell r="DA1625" t="str">
            <v>0</v>
          </cell>
          <cell r="DB1625" t="str">
            <v>0</v>
          </cell>
          <cell r="DC1625" t="str">
            <v>0</v>
          </cell>
          <cell r="DD1625" t="str">
            <v>0</v>
          </cell>
          <cell r="DE1625" t="str">
            <v>0</v>
          </cell>
          <cell r="DF1625" t="str">
            <v>0</v>
          </cell>
          <cell r="DG1625" t="str">
            <v>0</v>
          </cell>
          <cell r="DH1625" t="str">
            <v>0</v>
          </cell>
          <cell r="DI1625" t="str">
            <v>0</v>
          </cell>
          <cell r="DJ1625" t="str">
            <v>0</v>
          </cell>
          <cell r="DK1625" t="str">
            <v>0</v>
          </cell>
          <cell r="DL1625" t="str">
            <v>0</v>
          </cell>
          <cell r="DM1625" t="str">
            <v>0</v>
          </cell>
          <cell r="DN1625" t="str">
            <v>0</v>
          </cell>
          <cell r="DO1625" t="str">
            <v>0</v>
          </cell>
          <cell r="DP1625" t="str">
            <v>0</v>
          </cell>
          <cell r="DQ1625" t="str">
            <v>0</v>
          </cell>
          <cell r="DR1625" t="str">
            <v>0</v>
          </cell>
          <cell r="DS1625" t="str">
            <v>0</v>
          </cell>
          <cell r="DT1625" t="str">
            <v>0</v>
          </cell>
          <cell r="DU1625" t="str">
            <v>0</v>
          </cell>
          <cell r="DV1625" t="str">
            <v>0</v>
          </cell>
          <cell r="DW1625">
            <v>713</v>
          </cell>
          <cell r="DX1625">
            <v>639.53</v>
          </cell>
          <cell r="DY1625">
            <v>671.5</v>
          </cell>
          <cell r="DZ1625">
            <v>703.49</v>
          </cell>
          <cell r="EA1625">
            <v>735.46</v>
          </cell>
          <cell r="EB1625">
            <v>639.53</v>
          </cell>
          <cell r="EC1625">
            <v>408.44000000000005</v>
          </cell>
          <cell r="ED1625">
            <v>148.37</v>
          </cell>
          <cell r="EE1625">
            <v>141.62</v>
          </cell>
          <cell r="EF1625">
            <v>155.11000000000001</v>
          </cell>
          <cell r="EG1625">
            <v>141.62</v>
          </cell>
          <cell r="EH1625">
            <v>148.37</v>
          </cell>
        </row>
        <row r="1626">
          <cell r="AE1626">
            <v>6820.6</v>
          </cell>
          <cell r="AF1626">
            <v>6084.05</v>
          </cell>
          <cell r="AG1626">
            <v>6708.29</v>
          </cell>
          <cell r="AH1626">
            <v>6461.36</v>
          </cell>
          <cell r="AI1626">
            <v>7129.87</v>
          </cell>
          <cell r="AJ1626">
            <v>6374.21</v>
          </cell>
          <cell r="AK1626">
            <v>6843.51</v>
          </cell>
          <cell r="AL1626">
            <v>6433.69</v>
          </cell>
          <cell r="AM1626">
            <v>6391.5</v>
          </cell>
          <cell r="AN1626">
            <v>7131.25</v>
          </cell>
          <cell r="AO1626">
            <v>6814.81</v>
          </cell>
          <cell r="AP1626">
            <v>6230.34</v>
          </cell>
          <cell r="AQ1626" t="str">
            <v>0</v>
          </cell>
          <cell r="AR1626" t="str">
            <v>0</v>
          </cell>
          <cell r="AS1626" t="str">
            <v>0</v>
          </cell>
          <cell r="AT1626" t="str">
            <v>0</v>
          </cell>
          <cell r="AU1626" t="str">
            <v>0</v>
          </cell>
          <cell r="AV1626" t="str">
            <v>0</v>
          </cell>
          <cell r="AW1626" t="str">
            <v>0</v>
          </cell>
          <cell r="AX1626" t="str">
            <v>0</v>
          </cell>
          <cell r="AY1626" t="str">
            <v>0</v>
          </cell>
          <cell r="AZ1626" t="str">
            <v>0</v>
          </cell>
          <cell r="BA1626" t="str">
            <v>0</v>
          </cell>
          <cell r="BB1626" t="str">
            <v>0</v>
          </cell>
          <cell r="BC1626">
            <v>3044.85</v>
          </cell>
          <cell r="BD1626">
            <v>2457.16</v>
          </cell>
          <cell r="BE1626">
            <v>2540.36</v>
          </cell>
          <cell r="BF1626">
            <v>2623.56</v>
          </cell>
          <cell r="BG1626">
            <v>2706.7699999999995</v>
          </cell>
          <cell r="BH1626">
            <v>2457.16</v>
          </cell>
          <cell r="BI1626">
            <v>2706.7699999999995</v>
          </cell>
          <cell r="BJ1626">
            <v>3020.09</v>
          </cell>
          <cell r="BK1626">
            <v>2540.36</v>
          </cell>
          <cell r="BL1626">
            <v>2706.7699999999995</v>
          </cell>
          <cell r="BM1626">
            <v>2540.36</v>
          </cell>
          <cell r="BN1626">
            <v>2623.56</v>
          </cell>
          <cell r="BO1626">
            <v>187.76</v>
          </cell>
          <cell r="BP1626">
            <v>193.67</v>
          </cell>
          <cell r="BQ1626">
            <v>193.67</v>
          </cell>
          <cell r="BR1626">
            <v>193.67</v>
          </cell>
          <cell r="BS1626">
            <v>193.67</v>
          </cell>
          <cell r="BT1626">
            <v>193.67</v>
          </cell>
          <cell r="BU1626">
            <v>193.67</v>
          </cell>
          <cell r="BV1626">
            <v>193.67</v>
          </cell>
          <cell r="BW1626">
            <v>193.67</v>
          </cell>
          <cell r="BX1626">
            <v>193.67</v>
          </cell>
          <cell r="BY1626">
            <v>193.67</v>
          </cell>
          <cell r="BZ1626">
            <v>193.67</v>
          </cell>
          <cell r="CA1626">
            <v>414.18</v>
          </cell>
          <cell r="CB1626">
            <v>424.12</v>
          </cell>
          <cell r="CC1626">
            <v>429.3</v>
          </cell>
          <cell r="CD1626">
            <v>373.28</v>
          </cell>
          <cell r="CE1626">
            <v>371.2</v>
          </cell>
          <cell r="CF1626">
            <v>357.72</v>
          </cell>
          <cell r="CG1626">
            <v>378.47</v>
          </cell>
          <cell r="CH1626">
            <v>351.49</v>
          </cell>
          <cell r="CI1626">
            <v>340.08</v>
          </cell>
          <cell r="CJ1626">
            <v>343.19</v>
          </cell>
          <cell r="CK1626">
            <v>340.08</v>
          </cell>
          <cell r="CL1626">
            <v>361.87</v>
          </cell>
          <cell r="CM1626">
            <v>335.28</v>
          </cell>
          <cell r="CN1626">
            <v>345.84</v>
          </cell>
          <cell r="CO1626">
            <v>0</v>
          </cell>
          <cell r="CP1626">
            <v>691.68</v>
          </cell>
          <cell r="CQ1626">
            <v>345.84</v>
          </cell>
          <cell r="CR1626">
            <v>0</v>
          </cell>
          <cell r="CS1626">
            <v>345.84</v>
          </cell>
          <cell r="CT1626">
            <v>345.84</v>
          </cell>
          <cell r="CU1626">
            <v>345.84</v>
          </cell>
          <cell r="CV1626">
            <v>345.84</v>
          </cell>
          <cell r="CW1626">
            <v>0</v>
          </cell>
          <cell r="CX1626">
            <v>691.68</v>
          </cell>
          <cell r="CY1626" t="str">
            <v>0</v>
          </cell>
          <cell r="CZ1626" t="str">
            <v>0</v>
          </cell>
          <cell r="DA1626" t="str">
            <v>0</v>
          </cell>
          <cell r="DB1626" t="str">
            <v>0</v>
          </cell>
          <cell r="DC1626" t="str">
            <v>0</v>
          </cell>
          <cell r="DD1626" t="str">
            <v>0</v>
          </cell>
          <cell r="DE1626" t="str">
            <v>0</v>
          </cell>
          <cell r="DF1626" t="str">
            <v>0</v>
          </cell>
          <cell r="DG1626" t="str">
            <v>0</v>
          </cell>
          <cell r="DH1626" t="str">
            <v>0</v>
          </cell>
          <cell r="DI1626" t="str">
            <v>0</v>
          </cell>
          <cell r="DJ1626" t="str">
            <v>0</v>
          </cell>
          <cell r="DK1626" t="str">
            <v>0</v>
          </cell>
          <cell r="DL1626" t="str">
            <v>0</v>
          </cell>
          <cell r="DM1626" t="str">
            <v>0</v>
          </cell>
          <cell r="DN1626" t="str">
            <v>0</v>
          </cell>
          <cell r="DO1626" t="str">
            <v>0</v>
          </cell>
          <cell r="DP1626" t="str">
            <v>0</v>
          </cell>
          <cell r="DQ1626" t="str">
            <v>0</v>
          </cell>
          <cell r="DR1626" t="str">
            <v>0</v>
          </cell>
          <cell r="DS1626" t="str">
            <v>0</v>
          </cell>
          <cell r="DT1626" t="str">
            <v>0</v>
          </cell>
          <cell r="DU1626" t="str">
            <v>0</v>
          </cell>
          <cell r="DV1626" t="str">
            <v>0</v>
          </cell>
          <cell r="DW1626">
            <v>713</v>
          </cell>
          <cell r="DX1626">
            <v>639.53</v>
          </cell>
          <cell r="DY1626">
            <v>671.5</v>
          </cell>
          <cell r="DZ1626">
            <v>703.49</v>
          </cell>
          <cell r="EA1626">
            <v>735.46</v>
          </cell>
          <cell r="EB1626">
            <v>639.53</v>
          </cell>
          <cell r="EC1626">
            <v>408.44000000000005</v>
          </cell>
          <cell r="ED1626">
            <v>148.37</v>
          </cell>
          <cell r="EE1626">
            <v>141.62</v>
          </cell>
          <cell r="EF1626">
            <v>155.11000000000001</v>
          </cell>
          <cell r="EG1626">
            <v>141.62</v>
          </cell>
          <cell r="EH1626">
            <v>148.37</v>
          </cell>
        </row>
        <row r="1627">
          <cell r="AE1627">
            <v>6820.6</v>
          </cell>
          <cell r="AF1627">
            <v>6084.05</v>
          </cell>
          <cell r="AG1627">
            <v>6708.29</v>
          </cell>
          <cell r="AH1627">
            <v>6461.36</v>
          </cell>
          <cell r="AI1627">
            <v>7129.87</v>
          </cell>
          <cell r="AJ1627">
            <v>6374.21</v>
          </cell>
          <cell r="AK1627">
            <v>6843.51</v>
          </cell>
          <cell r="AL1627">
            <v>6433.69</v>
          </cell>
          <cell r="AM1627">
            <v>6391.5</v>
          </cell>
          <cell r="AN1627">
            <v>7131.25</v>
          </cell>
          <cell r="AO1627">
            <v>6814.81</v>
          </cell>
          <cell r="AP1627">
            <v>6230.34</v>
          </cell>
          <cell r="AQ1627" t="str">
            <v>0</v>
          </cell>
          <cell r="AR1627" t="str">
            <v>0</v>
          </cell>
          <cell r="AS1627" t="str">
            <v>0</v>
          </cell>
          <cell r="AT1627" t="str">
            <v>0</v>
          </cell>
          <cell r="AU1627" t="str">
            <v>0</v>
          </cell>
          <cell r="AV1627" t="str">
            <v>0</v>
          </cell>
          <cell r="AW1627" t="str">
            <v>0</v>
          </cell>
          <cell r="AX1627" t="str">
            <v>0</v>
          </cell>
          <cell r="AY1627" t="str">
            <v>0</v>
          </cell>
          <cell r="AZ1627" t="str">
            <v>0</v>
          </cell>
          <cell r="BA1627" t="str">
            <v>0</v>
          </cell>
          <cell r="BB1627" t="str">
            <v>0</v>
          </cell>
          <cell r="BC1627">
            <v>3044.85</v>
          </cell>
          <cell r="BD1627">
            <v>2457.16</v>
          </cell>
          <cell r="BE1627">
            <v>2540.36</v>
          </cell>
          <cell r="BF1627">
            <v>2623.56</v>
          </cell>
          <cell r="BG1627">
            <v>2706.7699999999995</v>
          </cell>
          <cell r="BH1627">
            <v>2457.16</v>
          </cell>
          <cell r="BI1627">
            <v>2706.7699999999995</v>
          </cell>
          <cell r="BJ1627">
            <v>3020.09</v>
          </cell>
          <cell r="BK1627">
            <v>2540.36</v>
          </cell>
          <cell r="BL1627">
            <v>2706.7699999999995</v>
          </cell>
          <cell r="BM1627">
            <v>2540.36</v>
          </cell>
          <cell r="BN1627">
            <v>2623.56</v>
          </cell>
          <cell r="BO1627">
            <v>187.76</v>
          </cell>
          <cell r="BP1627">
            <v>193.67</v>
          </cell>
          <cell r="BQ1627">
            <v>193.67</v>
          </cell>
          <cell r="BR1627">
            <v>193.67</v>
          </cell>
          <cell r="BS1627">
            <v>193.67</v>
          </cell>
          <cell r="BT1627">
            <v>193.67</v>
          </cell>
          <cell r="BU1627">
            <v>193.67</v>
          </cell>
          <cell r="BV1627">
            <v>193.67</v>
          </cell>
          <cell r="BW1627">
            <v>193.67</v>
          </cell>
          <cell r="BX1627">
            <v>193.67</v>
          </cell>
          <cell r="BY1627">
            <v>193.67</v>
          </cell>
          <cell r="BZ1627">
            <v>193.67</v>
          </cell>
          <cell r="CA1627">
            <v>414.18</v>
          </cell>
          <cell r="CB1627">
            <v>424.12</v>
          </cell>
          <cell r="CC1627">
            <v>429.3</v>
          </cell>
          <cell r="CD1627">
            <v>373.28</v>
          </cell>
          <cell r="CE1627">
            <v>371.2</v>
          </cell>
          <cell r="CF1627">
            <v>357.72</v>
          </cell>
          <cell r="CG1627">
            <v>378.47</v>
          </cell>
          <cell r="CH1627">
            <v>351.49</v>
          </cell>
          <cell r="CI1627">
            <v>340.08</v>
          </cell>
          <cell r="CJ1627">
            <v>343.19</v>
          </cell>
          <cell r="CK1627">
            <v>340.08</v>
          </cell>
          <cell r="CL1627">
            <v>361.87</v>
          </cell>
          <cell r="CM1627">
            <v>335.28</v>
          </cell>
          <cell r="CN1627">
            <v>345.84</v>
          </cell>
          <cell r="CO1627">
            <v>0</v>
          </cell>
          <cell r="CP1627">
            <v>691.68</v>
          </cell>
          <cell r="CQ1627">
            <v>345.84</v>
          </cell>
          <cell r="CR1627">
            <v>0</v>
          </cell>
          <cell r="CS1627">
            <v>345.84</v>
          </cell>
          <cell r="CT1627">
            <v>345.84</v>
          </cell>
          <cell r="CU1627">
            <v>345.84</v>
          </cell>
          <cell r="CV1627">
            <v>345.84</v>
          </cell>
          <cell r="CW1627">
            <v>0</v>
          </cell>
          <cell r="CX1627">
            <v>691.68</v>
          </cell>
          <cell r="CY1627" t="str">
            <v>0</v>
          </cell>
          <cell r="CZ1627" t="str">
            <v>0</v>
          </cell>
          <cell r="DA1627" t="str">
            <v>0</v>
          </cell>
          <cell r="DB1627" t="str">
            <v>0</v>
          </cell>
          <cell r="DC1627" t="str">
            <v>0</v>
          </cell>
          <cell r="DD1627" t="str">
            <v>0</v>
          </cell>
          <cell r="DE1627" t="str">
            <v>0</v>
          </cell>
          <cell r="DF1627" t="str">
            <v>0</v>
          </cell>
          <cell r="DG1627" t="str">
            <v>0</v>
          </cell>
          <cell r="DH1627" t="str">
            <v>0</v>
          </cell>
          <cell r="DI1627" t="str">
            <v>0</v>
          </cell>
          <cell r="DJ1627" t="str">
            <v>0</v>
          </cell>
          <cell r="DK1627" t="str">
            <v>0</v>
          </cell>
          <cell r="DL1627" t="str">
            <v>0</v>
          </cell>
          <cell r="DM1627" t="str">
            <v>0</v>
          </cell>
          <cell r="DN1627" t="str">
            <v>0</v>
          </cell>
          <cell r="DO1627" t="str">
            <v>0</v>
          </cell>
          <cell r="DP1627" t="str">
            <v>0</v>
          </cell>
          <cell r="DQ1627" t="str">
            <v>0</v>
          </cell>
          <cell r="DR1627" t="str">
            <v>0</v>
          </cell>
          <cell r="DS1627" t="str">
            <v>0</v>
          </cell>
          <cell r="DT1627" t="str">
            <v>0</v>
          </cell>
          <cell r="DU1627" t="str">
            <v>0</v>
          </cell>
          <cell r="DV1627" t="str">
            <v>0</v>
          </cell>
          <cell r="DW1627">
            <v>713</v>
          </cell>
          <cell r="DX1627">
            <v>639.53</v>
          </cell>
          <cell r="DY1627">
            <v>671.5</v>
          </cell>
          <cell r="DZ1627">
            <v>703.49</v>
          </cell>
          <cell r="EA1627">
            <v>735.46</v>
          </cell>
          <cell r="EB1627">
            <v>639.53</v>
          </cell>
          <cell r="EC1627">
            <v>408.44000000000005</v>
          </cell>
          <cell r="ED1627">
            <v>148.37</v>
          </cell>
          <cell r="EE1627">
            <v>141.62</v>
          </cell>
          <cell r="EF1627">
            <v>155.11000000000001</v>
          </cell>
          <cell r="EG1627">
            <v>141.62</v>
          </cell>
          <cell r="EH1627">
            <v>148.37</v>
          </cell>
        </row>
        <row r="1628">
          <cell r="AE1628" t="str">
            <v>0</v>
          </cell>
          <cell r="AF1628" t="str">
            <v>0</v>
          </cell>
          <cell r="AG1628" t="str">
            <v>0</v>
          </cell>
          <cell r="AH1628" t="str">
            <v>0</v>
          </cell>
          <cell r="AI1628" t="str">
            <v>0</v>
          </cell>
          <cell r="AJ1628" t="str">
            <v>0</v>
          </cell>
          <cell r="AK1628">
            <v>6943.51</v>
          </cell>
          <cell r="AL1628">
            <v>6552.59</v>
          </cell>
          <cell r="AM1628">
            <v>6449.65</v>
          </cell>
          <cell r="AN1628">
            <v>7178.77</v>
          </cell>
          <cell r="AO1628">
            <v>6856.86</v>
          </cell>
          <cell r="AP1628">
            <v>6317.46</v>
          </cell>
          <cell r="AQ1628" t="str">
            <v>0</v>
          </cell>
          <cell r="AR1628" t="str">
            <v>0</v>
          </cell>
          <cell r="AS1628" t="str">
            <v>0</v>
          </cell>
          <cell r="AT1628" t="str">
            <v>0</v>
          </cell>
          <cell r="AU1628" t="str">
            <v>0</v>
          </cell>
          <cell r="AV1628" t="str">
            <v>0</v>
          </cell>
          <cell r="AW1628" t="str">
            <v>0</v>
          </cell>
          <cell r="AX1628" t="str">
            <v>0</v>
          </cell>
          <cell r="AY1628" t="str">
            <v>0</v>
          </cell>
          <cell r="AZ1628" t="str">
            <v>0</v>
          </cell>
          <cell r="BA1628" t="str">
            <v>0</v>
          </cell>
          <cell r="BB1628" t="str">
            <v>0</v>
          </cell>
          <cell r="BC1628" t="str">
            <v>0</v>
          </cell>
          <cell r="BD1628" t="str">
            <v>0</v>
          </cell>
          <cell r="BE1628" t="str">
            <v>0</v>
          </cell>
          <cell r="BF1628" t="str">
            <v>0</v>
          </cell>
          <cell r="BG1628" t="str">
            <v>0</v>
          </cell>
          <cell r="BH1628" t="str">
            <v>0</v>
          </cell>
          <cell r="BI1628">
            <v>2721.21</v>
          </cell>
          <cell r="BJ1628">
            <v>3041.76</v>
          </cell>
          <cell r="BK1628">
            <v>2554.8000000000002</v>
          </cell>
          <cell r="BL1628">
            <v>2721.21</v>
          </cell>
          <cell r="BM1628">
            <v>2554.8000000000002</v>
          </cell>
          <cell r="BN1628">
            <v>2638</v>
          </cell>
          <cell r="BO1628" t="str">
            <v>0</v>
          </cell>
          <cell r="BP1628" t="str">
            <v>0</v>
          </cell>
          <cell r="BQ1628" t="str">
            <v>0</v>
          </cell>
          <cell r="BR1628" t="str">
            <v>0</v>
          </cell>
          <cell r="BS1628" t="str">
            <v>0</v>
          </cell>
          <cell r="BT1628" t="str">
            <v>0</v>
          </cell>
          <cell r="BU1628">
            <v>193.67</v>
          </cell>
          <cell r="BV1628">
            <v>193.67</v>
          </cell>
          <cell r="BW1628">
            <v>193.67</v>
          </cell>
          <cell r="BX1628">
            <v>193.67</v>
          </cell>
          <cell r="BY1628">
            <v>193.67</v>
          </cell>
          <cell r="BZ1628">
            <v>193.67</v>
          </cell>
          <cell r="CA1628" t="str">
            <v>0</v>
          </cell>
          <cell r="CB1628" t="str">
            <v>0</v>
          </cell>
          <cell r="CC1628" t="str">
            <v>0</v>
          </cell>
          <cell r="CD1628" t="str">
            <v>0</v>
          </cell>
          <cell r="CE1628" t="str">
            <v>0</v>
          </cell>
          <cell r="CF1628" t="str">
            <v>0</v>
          </cell>
          <cell r="CG1628">
            <v>378.47</v>
          </cell>
          <cell r="CH1628">
            <v>351.49</v>
          </cell>
          <cell r="CI1628">
            <v>340.08</v>
          </cell>
          <cell r="CJ1628">
            <v>343.19</v>
          </cell>
          <cell r="CK1628">
            <v>340.08</v>
          </cell>
          <cell r="CL1628">
            <v>361.87</v>
          </cell>
          <cell r="CM1628" t="str">
            <v>0</v>
          </cell>
          <cell r="CN1628" t="str">
            <v>0</v>
          </cell>
          <cell r="CO1628" t="str">
            <v>0</v>
          </cell>
          <cell r="CP1628" t="str">
            <v>0</v>
          </cell>
          <cell r="CQ1628" t="str">
            <v>0</v>
          </cell>
          <cell r="CR1628" t="str">
            <v>0</v>
          </cell>
          <cell r="CS1628">
            <v>345.84</v>
          </cell>
          <cell r="CT1628">
            <v>345.84</v>
          </cell>
          <cell r="CU1628">
            <v>345.84</v>
          </cell>
          <cell r="CV1628">
            <v>345.84</v>
          </cell>
          <cell r="CW1628">
            <v>0</v>
          </cell>
          <cell r="CX1628">
            <v>691.68</v>
          </cell>
          <cell r="CY1628" t="str">
            <v>0</v>
          </cell>
          <cell r="CZ1628" t="str">
            <v>0</v>
          </cell>
          <cell r="DA1628" t="str">
            <v>0</v>
          </cell>
          <cell r="DB1628" t="str">
            <v>0</v>
          </cell>
          <cell r="DC1628" t="str">
            <v>0</v>
          </cell>
          <cell r="DD1628" t="str">
            <v>0</v>
          </cell>
          <cell r="DE1628" t="str">
            <v>0</v>
          </cell>
          <cell r="DF1628" t="str">
            <v>0</v>
          </cell>
          <cell r="DG1628" t="str">
            <v>0</v>
          </cell>
          <cell r="DH1628" t="str">
            <v>0</v>
          </cell>
          <cell r="DI1628" t="str">
            <v>0</v>
          </cell>
          <cell r="DJ1628" t="str">
            <v>0</v>
          </cell>
          <cell r="DK1628" t="str">
            <v>0</v>
          </cell>
          <cell r="DL1628" t="str">
            <v>0</v>
          </cell>
          <cell r="DM1628" t="str">
            <v>0</v>
          </cell>
          <cell r="DN1628" t="str">
            <v>0</v>
          </cell>
          <cell r="DO1628" t="str">
            <v>0</v>
          </cell>
          <cell r="DP1628" t="str">
            <v>0</v>
          </cell>
          <cell r="DQ1628" t="str">
            <v>0</v>
          </cell>
          <cell r="DR1628" t="str">
            <v>0</v>
          </cell>
          <cell r="DS1628" t="str">
            <v>0</v>
          </cell>
          <cell r="DT1628" t="str">
            <v>0</v>
          </cell>
          <cell r="DU1628" t="str">
            <v>0</v>
          </cell>
          <cell r="DV1628" t="str">
            <v>0</v>
          </cell>
          <cell r="DW1628" t="str">
            <v>0</v>
          </cell>
          <cell r="DX1628" t="str">
            <v>0</v>
          </cell>
          <cell r="DY1628" t="str">
            <v>0</v>
          </cell>
          <cell r="DZ1628" t="str">
            <v>0</v>
          </cell>
          <cell r="EA1628" t="str">
            <v>0</v>
          </cell>
          <cell r="EB1628" t="str">
            <v>0</v>
          </cell>
          <cell r="EC1628">
            <v>735.46</v>
          </cell>
          <cell r="ED1628">
            <v>703.49</v>
          </cell>
          <cell r="EE1628">
            <v>671.5</v>
          </cell>
          <cell r="EF1628">
            <v>735.46</v>
          </cell>
          <cell r="EG1628">
            <v>671.5</v>
          </cell>
          <cell r="EH1628">
            <v>703.49</v>
          </cell>
        </row>
        <row r="1629">
          <cell r="AE1629" t="str">
            <v>0</v>
          </cell>
          <cell r="AF1629" t="str">
            <v>0</v>
          </cell>
          <cell r="AG1629" t="str">
            <v>0</v>
          </cell>
          <cell r="AH1629" t="str">
            <v>0</v>
          </cell>
          <cell r="AI1629" t="str">
            <v>0</v>
          </cell>
          <cell r="AJ1629" t="str">
            <v>0</v>
          </cell>
          <cell r="AK1629">
            <v>6943.51</v>
          </cell>
          <cell r="AL1629">
            <v>6552.59</v>
          </cell>
          <cell r="AM1629">
            <v>6449.65</v>
          </cell>
          <cell r="AN1629">
            <v>7178.77</v>
          </cell>
          <cell r="AO1629">
            <v>6856.86</v>
          </cell>
          <cell r="AP1629">
            <v>6317.46</v>
          </cell>
          <cell r="AQ1629" t="str">
            <v>0</v>
          </cell>
          <cell r="AR1629" t="str">
            <v>0</v>
          </cell>
          <cell r="AS1629" t="str">
            <v>0</v>
          </cell>
          <cell r="AT1629" t="str">
            <v>0</v>
          </cell>
          <cell r="AU1629" t="str">
            <v>0</v>
          </cell>
          <cell r="AV1629" t="str">
            <v>0</v>
          </cell>
          <cell r="AW1629" t="str">
            <v>0</v>
          </cell>
          <cell r="AX1629" t="str">
            <v>0</v>
          </cell>
          <cell r="AY1629" t="str">
            <v>0</v>
          </cell>
          <cell r="AZ1629" t="str">
            <v>0</v>
          </cell>
          <cell r="BA1629" t="str">
            <v>0</v>
          </cell>
          <cell r="BB1629" t="str">
            <v>0</v>
          </cell>
          <cell r="BC1629" t="str">
            <v>0</v>
          </cell>
          <cell r="BD1629" t="str">
            <v>0</v>
          </cell>
          <cell r="BE1629" t="str">
            <v>0</v>
          </cell>
          <cell r="BF1629" t="str">
            <v>0</v>
          </cell>
          <cell r="BG1629" t="str">
            <v>0</v>
          </cell>
          <cell r="BH1629" t="str">
            <v>0</v>
          </cell>
          <cell r="BI1629">
            <v>2721.21</v>
          </cell>
          <cell r="BJ1629">
            <v>3041.76</v>
          </cell>
          <cell r="BK1629">
            <v>2554.8000000000002</v>
          </cell>
          <cell r="BL1629">
            <v>2721.21</v>
          </cell>
          <cell r="BM1629">
            <v>2554.8000000000002</v>
          </cell>
          <cell r="BN1629">
            <v>2638</v>
          </cell>
          <cell r="BO1629" t="str">
            <v>0</v>
          </cell>
          <cell r="BP1629" t="str">
            <v>0</v>
          </cell>
          <cell r="BQ1629" t="str">
            <v>0</v>
          </cell>
          <cell r="BR1629" t="str">
            <v>0</v>
          </cell>
          <cell r="BS1629" t="str">
            <v>0</v>
          </cell>
          <cell r="BT1629" t="str">
            <v>0</v>
          </cell>
          <cell r="BU1629">
            <v>193.67</v>
          </cell>
          <cell r="BV1629">
            <v>193.67</v>
          </cell>
          <cell r="BW1629">
            <v>193.67</v>
          </cell>
          <cell r="BX1629">
            <v>193.67</v>
          </cell>
          <cell r="BY1629">
            <v>193.67</v>
          </cell>
          <cell r="BZ1629">
            <v>193.67</v>
          </cell>
          <cell r="CA1629" t="str">
            <v>0</v>
          </cell>
          <cell r="CB1629" t="str">
            <v>0</v>
          </cell>
          <cell r="CC1629" t="str">
            <v>0</v>
          </cell>
          <cell r="CD1629" t="str">
            <v>0</v>
          </cell>
          <cell r="CE1629" t="str">
            <v>0</v>
          </cell>
          <cell r="CF1629" t="str">
            <v>0</v>
          </cell>
          <cell r="CG1629">
            <v>378.47</v>
          </cell>
          <cell r="CH1629">
            <v>351.49</v>
          </cell>
          <cell r="CI1629">
            <v>340.08</v>
          </cell>
          <cell r="CJ1629">
            <v>343.19</v>
          </cell>
          <cell r="CK1629">
            <v>340.08</v>
          </cell>
          <cell r="CL1629">
            <v>361.87</v>
          </cell>
          <cell r="CM1629" t="str">
            <v>0</v>
          </cell>
          <cell r="CN1629" t="str">
            <v>0</v>
          </cell>
          <cell r="CO1629" t="str">
            <v>0</v>
          </cell>
          <cell r="CP1629" t="str">
            <v>0</v>
          </cell>
          <cell r="CQ1629" t="str">
            <v>0</v>
          </cell>
          <cell r="CR1629" t="str">
            <v>0</v>
          </cell>
          <cell r="CS1629">
            <v>345.84</v>
          </cell>
          <cell r="CT1629">
            <v>345.84</v>
          </cell>
          <cell r="CU1629">
            <v>345.84</v>
          </cell>
          <cell r="CV1629">
            <v>345.84</v>
          </cell>
          <cell r="CW1629">
            <v>0</v>
          </cell>
          <cell r="CX1629">
            <v>691.68</v>
          </cell>
          <cell r="CY1629" t="str">
            <v>0</v>
          </cell>
          <cell r="CZ1629" t="str">
            <v>0</v>
          </cell>
          <cell r="DA1629" t="str">
            <v>0</v>
          </cell>
          <cell r="DB1629" t="str">
            <v>0</v>
          </cell>
          <cell r="DC1629" t="str">
            <v>0</v>
          </cell>
          <cell r="DD1629" t="str">
            <v>0</v>
          </cell>
          <cell r="DE1629" t="str">
            <v>0</v>
          </cell>
          <cell r="DF1629" t="str">
            <v>0</v>
          </cell>
          <cell r="DG1629" t="str">
            <v>0</v>
          </cell>
          <cell r="DH1629" t="str">
            <v>0</v>
          </cell>
          <cell r="DI1629" t="str">
            <v>0</v>
          </cell>
          <cell r="DJ1629" t="str">
            <v>0</v>
          </cell>
          <cell r="DK1629" t="str">
            <v>0</v>
          </cell>
          <cell r="DL1629" t="str">
            <v>0</v>
          </cell>
          <cell r="DM1629" t="str">
            <v>0</v>
          </cell>
          <cell r="DN1629" t="str">
            <v>0</v>
          </cell>
          <cell r="DO1629" t="str">
            <v>0</v>
          </cell>
          <cell r="DP1629" t="str">
            <v>0</v>
          </cell>
          <cell r="DQ1629" t="str">
            <v>0</v>
          </cell>
          <cell r="DR1629" t="str">
            <v>0</v>
          </cell>
          <cell r="DS1629" t="str">
            <v>0</v>
          </cell>
          <cell r="DT1629" t="str">
            <v>0</v>
          </cell>
          <cell r="DU1629" t="str">
            <v>0</v>
          </cell>
          <cell r="DV1629" t="str">
            <v>0</v>
          </cell>
          <cell r="DW1629" t="str">
            <v>0</v>
          </cell>
          <cell r="DX1629" t="str">
            <v>0</v>
          </cell>
          <cell r="DY1629" t="str">
            <v>0</v>
          </cell>
          <cell r="DZ1629" t="str">
            <v>0</v>
          </cell>
          <cell r="EA1629" t="str">
            <v>0</v>
          </cell>
          <cell r="EB1629" t="str">
            <v>0</v>
          </cell>
          <cell r="EC1629">
            <v>735.46</v>
          </cell>
          <cell r="ED1629">
            <v>703.49</v>
          </cell>
          <cell r="EE1629">
            <v>671.5</v>
          </cell>
          <cell r="EF1629">
            <v>735.46</v>
          </cell>
          <cell r="EG1629">
            <v>671.5</v>
          </cell>
          <cell r="EH1629">
            <v>703.49</v>
          </cell>
        </row>
        <row r="1630">
          <cell r="AE1630">
            <v>4875.8100000000004</v>
          </cell>
          <cell r="AF1630">
            <v>4349.26</v>
          </cell>
          <cell r="AG1630">
            <v>4795.51</v>
          </cell>
          <cell r="AH1630">
            <v>4618.99</v>
          </cell>
          <cell r="AI1630">
            <v>5096.8900000000003</v>
          </cell>
          <cell r="AJ1630">
            <v>4556.6899999999996</v>
          </cell>
          <cell r="AK1630">
            <v>4892.18</v>
          </cell>
          <cell r="AL1630">
            <v>4599.21</v>
          </cell>
          <cell r="AM1630">
            <v>4569.05</v>
          </cell>
          <cell r="AN1630">
            <v>5097.87</v>
          </cell>
          <cell r="AO1630">
            <v>4871.66</v>
          </cell>
          <cell r="AP1630">
            <v>4453.84</v>
          </cell>
          <cell r="AQ1630" t="str">
            <v>0</v>
          </cell>
          <cell r="AR1630" t="str">
            <v>0</v>
          </cell>
          <cell r="AS1630" t="str">
            <v>0</v>
          </cell>
          <cell r="AT1630" t="str">
            <v>0</v>
          </cell>
          <cell r="AU1630" t="str">
            <v>0</v>
          </cell>
          <cell r="AV1630" t="str">
            <v>0</v>
          </cell>
          <cell r="AW1630" t="str">
            <v>0</v>
          </cell>
          <cell r="AX1630" t="str">
            <v>0</v>
          </cell>
          <cell r="AY1630" t="str">
            <v>0</v>
          </cell>
          <cell r="AZ1630" t="str">
            <v>0</v>
          </cell>
          <cell r="BA1630" t="str">
            <v>0</v>
          </cell>
          <cell r="BB1630" t="str">
            <v>0</v>
          </cell>
          <cell r="BC1630">
            <v>2081.59</v>
          </cell>
          <cell r="BD1630">
            <v>1693.1399999999999</v>
          </cell>
          <cell r="BE1630">
            <v>1752.63</v>
          </cell>
          <cell r="BF1630">
            <v>1812.1200000000001</v>
          </cell>
          <cell r="BG1630">
            <v>1871.6</v>
          </cell>
          <cell r="BH1630">
            <v>1693.1399999999999</v>
          </cell>
          <cell r="BI1630">
            <v>1871.6</v>
          </cell>
          <cell r="BJ1630">
            <v>2063.9</v>
          </cell>
          <cell r="BK1630">
            <v>1752.63</v>
          </cell>
          <cell r="BL1630">
            <v>1871.6</v>
          </cell>
          <cell r="BM1630">
            <v>1752.63</v>
          </cell>
          <cell r="BN1630">
            <v>1812.1200000000001</v>
          </cell>
          <cell r="BO1630">
            <v>134.22</v>
          </cell>
          <cell r="BP1630">
            <v>138.44999999999999</v>
          </cell>
          <cell r="BQ1630">
            <v>138.44999999999999</v>
          </cell>
          <cell r="BR1630">
            <v>138.44999999999999</v>
          </cell>
          <cell r="BS1630">
            <v>138.44999999999999</v>
          </cell>
          <cell r="BT1630">
            <v>138.44999999999999</v>
          </cell>
          <cell r="BU1630">
            <v>138.44999999999999</v>
          </cell>
          <cell r="BV1630">
            <v>138.44999999999999</v>
          </cell>
          <cell r="BW1630">
            <v>138.44999999999999</v>
          </cell>
          <cell r="BX1630">
            <v>138.44999999999999</v>
          </cell>
          <cell r="BY1630">
            <v>138.44999999999999</v>
          </cell>
          <cell r="BZ1630">
            <v>138.44999999999999</v>
          </cell>
          <cell r="CA1630">
            <v>296.08</v>
          </cell>
          <cell r="CB1630">
            <v>303.19</v>
          </cell>
          <cell r="CC1630">
            <v>306.89</v>
          </cell>
          <cell r="CD1630">
            <v>266.83999999999997</v>
          </cell>
          <cell r="CE1630">
            <v>265.36</v>
          </cell>
          <cell r="CF1630">
            <v>255.72</v>
          </cell>
          <cell r="CG1630">
            <v>270.55</v>
          </cell>
          <cell r="CH1630">
            <v>251.27</v>
          </cell>
          <cell r="CI1630">
            <v>243.11</v>
          </cell>
          <cell r="CJ1630">
            <v>245.33</v>
          </cell>
          <cell r="CK1630">
            <v>243.11</v>
          </cell>
          <cell r="CL1630">
            <v>258.68</v>
          </cell>
          <cell r="CM1630">
            <v>239.68</v>
          </cell>
          <cell r="CN1630">
            <v>247.23</v>
          </cell>
          <cell r="CO1630">
            <v>0</v>
          </cell>
          <cell r="CP1630">
            <v>494.46</v>
          </cell>
          <cell r="CQ1630">
            <v>247.23</v>
          </cell>
          <cell r="CR1630">
            <v>0</v>
          </cell>
          <cell r="CS1630">
            <v>247.23</v>
          </cell>
          <cell r="CT1630">
            <v>247.23</v>
          </cell>
          <cell r="CU1630">
            <v>247.23</v>
          </cell>
          <cell r="CV1630">
            <v>247.23</v>
          </cell>
          <cell r="CW1630">
            <v>0</v>
          </cell>
          <cell r="CX1630">
            <v>494.46</v>
          </cell>
          <cell r="CY1630" t="str">
            <v>0</v>
          </cell>
          <cell r="CZ1630" t="str">
            <v>0</v>
          </cell>
          <cell r="DA1630" t="str">
            <v>0</v>
          </cell>
          <cell r="DB1630" t="str">
            <v>0</v>
          </cell>
          <cell r="DC1630" t="str">
            <v>0</v>
          </cell>
          <cell r="DD1630" t="str">
            <v>0</v>
          </cell>
          <cell r="DE1630" t="str">
            <v>0</v>
          </cell>
          <cell r="DF1630" t="str">
            <v>0</v>
          </cell>
          <cell r="DG1630" t="str">
            <v>0</v>
          </cell>
          <cell r="DH1630" t="str">
            <v>0</v>
          </cell>
          <cell r="DI1630" t="str">
            <v>0</v>
          </cell>
          <cell r="DJ1630" t="str">
            <v>0</v>
          </cell>
          <cell r="DK1630" t="str">
            <v>0</v>
          </cell>
          <cell r="DL1630" t="str">
            <v>0</v>
          </cell>
          <cell r="DM1630" t="str">
            <v>0</v>
          </cell>
          <cell r="DN1630" t="str">
            <v>0</v>
          </cell>
          <cell r="DO1630" t="str">
            <v>0</v>
          </cell>
          <cell r="DP1630" t="str">
            <v>0</v>
          </cell>
          <cell r="DQ1630" t="str">
            <v>0</v>
          </cell>
          <cell r="DR1630" t="str">
            <v>0</v>
          </cell>
          <cell r="DS1630" t="str">
            <v>0</v>
          </cell>
          <cell r="DT1630" t="str">
            <v>0</v>
          </cell>
          <cell r="DU1630" t="str">
            <v>0</v>
          </cell>
          <cell r="DV1630" t="str">
            <v>0</v>
          </cell>
          <cell r="DW1630">
            <v>509.71000000000004</v>
          </cell>
          <cell r="DX1630">
            <v>457.18</v>
          </cell>
          <cell r="DY1630">
            <v>480.04</v>
          </cell>
          <cell r="DZ1630">
            <v>502.89000000000004</v>
          </cell>
          <cell r="EA1630">
            <v>525.75</v>
          </cell>
          <cell r="EB1630">
            <v>457.18</v>
          </cell>
          <cell r="EC1630">
            <v>525.75</v>
          </cell>
          <cell r="ED1630">
            <v>502.89000000000004</v>
          </cell>
          <cell r="EE1630">
            <v>462.77</v>
          </cell>
          <cell r="EF1630">
            <v>114.03</v>
          </cell>
          <cell r="EG1630">
            <v>101.24</v>
          </cell>
          <cell r="EH1630">
            <v>106.06</v>
          </cell>
        </row>
        <row r="1631">
          <cell r="AE1631">
            <v>4875.8100000000004</v>
          </cell>
          <cell r="AF1631">
            <v>4349.26</v>
          </cell>
          <cell r="AG1631">
            <v>4795.51</v>
          </cell>
          <cell r="AH1631">
            <v>4618.99</v>
          </cell>
          <cell r="AI1631">
            <v>5096.8900000000003</v>
          </cell>
          <cell r="AJ1631">
            <v>4556.6899999999996</v>
          </cell>
          <cell r="AK1631">
            <v>4892.18</v>
          </cell>
          <cell r="AL1631">
            <v>4599.21</v>
          </cell>
          <cell r="AM1631">
            <v>4569.05</v>
          </cell>
          <cell r="AN1631">
            <v>5097.87</v>
          </cell>
          <cell r="AO1631">
            <v>4871.66</v>
          </cell>
          <cell r="AP1631">
            <v>4453.84</v>
          </cell>
          <cell r="AQ1631" t="str">
            <v>0</v>
          </cell>
          <cell r="AR1631" t="str">
            <v>0</v>
          </cell>
          <cell r="AS1631" t="str">
            <v>0</v>
          </cell>
          <cell r="AT1631" t="str">
            <v>0</v>
          </cell>
          <cell r="AU1631" t="str">
            <v>0</v>
          </cell>
          <cell r="AV1631" t="str">
            <v>0</v>
          </cell>
          <cell r="AW1631" t="str">
            <v>0</v>
          </cell>
          <cell r="AX1631" t="str">
            <v>0</v>
          </cell>
          <cell r="AY1631" t="str">
            <v>0</v>
          </cell>
          <cell r="AZ1631" t="str">
            <v>0</v>
          </cell>
          <cell r="BA1631" t="str">
            <v>0</v>
          </cell>
          <cell r="BB1631" t="str">
            <v>0</v>
          </cell>
          <cell r="BC1631">
            <v>2081.59</v>
          </cell>
          <cell r="BD1631">
            <v>1693.1399999999999</v>
          </cell>
          <cell r="BE1631">
            <v>1752.63</v>
          </cell>
          <cell r="BF1631">
            <v>1812.1200000000001</v>
          </cell>
          <cell r="BG1631">
            <v>1871.6</v>
          </cell>
          <cell r="BH1631">
            <v>1693.1399999999999</v>
          </cell>
          <cell r="BI1631">
            <v>1871.6</v>
          </cell>
          <cell r="BJ1631">
            <v>2063.9</v>
          </cell>
          <cell r="BK1631">
            <v>1752.63</v>
          </cell>
          <cell r="BL1631">
            <v>1871.6</v>
          </cell>
          <cell r="BM1631">
            <v>1752.63</v>
          </cell>
          <cell r="BN1631">
            <v>1812.1200000000001</v>
          </cell>
          <cell r="BO1631">
            <v>134.22</v>
          </cell>
          <cell r="BP1631">
            <v>138.44999999999999</v>
          </cell>
          <cell r="BQ1631">
            <v>138.44999999999999</v>
          </cell>
          <cell r="BR1631">
            <v>138.44999999999999</v>
          </cell>
          <cell r="BS1631">
            <v>138.44999999999999</v>
          </cell>
          <cell r="BT1631">
            <v>138.44999999999999</v>
          </cell>
          <cell r="BU1631">
            <v>138.44999999999999</v>
          </cell>
          <cell r="BV1631">
            <v>138.44999999999999</v>
          </cell>
          <cell r="BW1631">
            <v>138.44999999999999</v>
          </cell>
          <cell r="BX1631">
            <v>138.44999999999999</v>
          </cell>
          <cell r="BY1631">
            <v>138.44999999999999</v>
          </cell>
          <cell r="BZ1631">
            <v>138.44999999999999</v>
          </cell>
          <cell r="CA1631">
            <v>296.08</v>
          </cell>
          <cell r="CB1631">
            <v>303.19</v>
          </cell>
          <cell r="CC1631">
            <v>306.89</v>
          </cell>
          <cell r="CD1631">
            <v>266.83999999999997</v>
          </cell>
          <cell r="CE1631">
            <v>265.36</v>
          </cell>
          <cell r="CF1631">
            <v>255.72</v>
          </cell>
          <cell r="CG1631">
            <v>270.55</v>
          </cell>
          <cell r="CH1631">
            <v>251.27</v>
          </cell>
          <cell r="CI1631">
            <v>243.11</v>
          </cell>
          <cell r="CJ1631">
            <v>245.33</v>
          </cell>
          <cell r="CK1631">
            <v>243.11</v>
          </cell>
          <cell r="CL1631">
            <v>258.68</v>
          </cell>
          <cell r="CM1631">
            <v>239.68</v>
          </cell>
          <cell r="CN1631">
            <v>247.23</v>
          </cell>
          <cell r="CO1631">
            <v>0</v>
          </cell>
          <cell r="CP1631">
            <v>494.46</v>
          </cell>
          <cell r="CQ1631">
            <v>247.23</v>
          </cell>
          <cell r="CR1631">
            <v>0</v>
          </cell>
          <cell r="CS1631">
            <v>247.23</v>
          </cell>
          <cell r="CT1631">
            <v>247.23</v>
          </cell>
          <cell r="CU1631">
            <v>247.23</v>
          </cell>
          <cell r="CV1631">
            <v>247.23</v>
          </cell>
          <cell r="CW1631">
            <v>0</v>
          </cell>
          <cell r="CX1631">
            <v>494.46</v>
          </cell>
          <cell r="CY1631" t="str">
            <v>0</v>
          </cell>
          <cell r="CZ1631" t="str">
            <v>0</v>
          </cell>
          <cell r="DA1631" t="str">
            <v>0</v>
          </cell>
          <cell r="DB1631" t="str">
            <v>0</v>
          </cell>
          <cell r="DC1631" t="str">
            <v>0</v>
          </cell>
          <cell r="DD1631" t="str">
            <v>0</v>
          </cell>
          <cell r="DE1631" t="str">
            <v>0</v>
          </cell>
          <cell r="DF1631" t="str">
            <v>0</v>
          </cell>
          <cell r="DG1631" t="str">
            <v>0</v>
          </cell>
          <cell r="DH1631" t="str">
            <v>0</v>
          </cell>
          <cell r="DI1631" t="str">
            <v>0</v>
          </cell>
          <cell r="DJ1631" t="str">
            <v>0</v>
          </cell>
          <cell r="DK1631" t="str">
            <v>0</v>
          </cell>
          <cell r="DL1631" t="str">
            <v>0</v>
          </cell>
          <cell r="DM1631" t="str">
            <v>0</v>
          </cell>
          <cell r="DN1631" t="str">
            <v>0</v>
          </cell>
          <cell r="DO1631" t="str">
            <v>0</v>
          </cell>
          <cell r="DP1631" t="str">
            <v>0</v>
          </cell>
          <cell r="DQ1631" t="str">
            <v>0</v>
          </cell>
          <cell r="DR1631" t="str">
            <v>0</v>
          </cell>
          <cell r="DS1631" t="str">
            <v>0</v>
          </cell>
          <cell r="DT1631" t="str">
            <v>0</v>
          </cell>
          <cell r="DU1631" t="str">
            <v>0</v>
          </cell>
          <cell r="DV1631" t="str">
            <v>0</v>
          </cell>
          <cell r="DW1631">
            <v>509.71000000000004</v>
          </cell>
          <cell r="DX1631">
            <v>457.18</v>
          </cell>
          <cell r="DY1631">
            <v>480.04</v>
          </cell>
          <cell r="DZ1631">
            <v>502.89000000000004</v>
          </cell>
          <cell r="EA1631">
            <v>525.75</v>
          </cell>
          <cell r="EB1631">
            <v>457.18</v>
          </cell>
          <cell r="EC1631">
            <v>525.75</v>
          </cell>
          <cell r="ED1631">
            <v>502.89000000000004</v>
          </cell>
          <cell r="EE1631">
            <v>462.77</v>
          </cell>
          <cell r="EF1631">
            <v>114.03</v>
          </cell>
          <cell r="EG1631">
            <v>101.24</v>
          </cell>
          <cell r="EH1631">
            <v>106.06</v>
          </cell>
        </row>
        <row r="1632">
          <cell r="AE1632" t="str">
            <v>0</v>
          </cell>
          <cell r="AF1632" t="str">
            <v>0</v>
          </cell>
          <cell r="AG1632" t="str">
            <v>0</v>
          </cell>
          <cell r="AH1632" t="str">
            <v>0</v>
          </cell>
          <cell r="AI1632" t="str">
            <v>0</v>
          </cell>
          <cell r="AJ1632" t="str">
            <v>0</v>
          </cell>
          <cell r="AK1632">
            <v>7220.15</v>
          </cell>
          <cell r="AL1632">
            <v>6824.69</v>
          </cell>
          <cell r="AM1632">
            <v>6720.55</v>
          </cell>
          <cell r="AN1632">
            <v>7458.15</v>
          </cell>
          <cell r="AO1632">
            <v>7132.49</v>
          </cell>
          <cell r="AP1632">
            <v>6586.83</v>
          </cell>
          <cell r="AQ1632" t="str">
            <v>0</v>
          </cell>
          <cell r="AR1632" t="str">
            <v>0</v>
          </cell>
          <cell r="AS1632" t="str">
            <v>0</v>
          </cell>
          <cell r="AT1632" t="str">
            <v>0</v>
          </cell>
          <cell r="AU1632" t="str">
            <v>0</v>
          </cell>
          <cell r="AV1632" t="str">
            <v>0</v>
          </cell>
          <cell r="AW1632" t="str">
            <v>0</v>
          </cell>
          <cell r="AX1632" t="str">
            <v>0</v>
          </cell>
          <cell r="AY1632" t="str">
            <v>0</v>
          </cell>
          <cell r="AZ1632" t="str">
            <v>0</v>
          </cell>
          <cell r="BA1632" t="str">
            <v>0</v>
          </cell>
          <cell r="BB1632" t="str">
            <v>0</v>
          </cell>
          <cell r="BC1632" t="str">
            <v>0</v>
          </cell>
          <cell r="BD1632" t="str">
            <v>0</v>
          </cell>
          <cell r="BE1632" t="str">
            <v>0</v>
          </cell>
          <cell r="BF1632" t="str">
            <v>0</v>
          </cell>
          <cell r="BG1632" t="str">
            <v>0</v>
          </cell>
          <cell r="BH1632" t="str">
            <v>0</v>
          </cell>
          <cell r="BI1632">
            <v>2755.45</v>
          </cell>
          <cell r="BJ1632">
            <v>3081</v>
          </cell>
          <cell r="BK1632">
            <v>2587.1000000000004</v>
          </cell>
          <cell r="BL1632">
            <v>2755.45</v>
          </cell>
          <cell r="BM1632">
            <v>2587.1000000000004</v>
          </cell>
          <cell r="BN1632">
            <v>2671.27</v>
          </cell>
          <cell r="BO1632" t="str">
            <v>0</v>
          </cell>
          <cell r="BP1632" t="str">
            <v>0</v>
          </cell>
          <cell r="BQ1632" t="str">
            <v>0</v>
          </cell>
          <cell r="BR1632" t="str">
            <v>0</v>
          </cell>
          <cell r="BS1632" t="str">
            <v>0</v>
          </cell>
          <cell r="BT1632" t="str">
            <v>0</v>
          </cell>
          <cell r="BU1632" t="str">
            <v>0</v>
          </cell>
          <cell r="BV1632" t="str">
            <v>0</v>
          </cell>
          <cell r="BW1632" t="str">
            <v>0</v>
          </cell>
          <cell r="BX1632" t="str">
            <v>0</v>
          </cell>
          <cell r="BY1632" t="str">
            <v>0</v>
          </cell>
          <cell r="BZ1632" t="str">
            <v>0</v>
          </cell>
          <cell r="CA1632" t="str">
            <v>0</v>
          </cell>
          <cell r="CB1632" t="str">
            <v>0</v>
          </cell>
          <cell r="CC1632" t="str">
            <v>0</v>
          </cell>
          <cell r="CD1632" t="str">
            <v>0</v>
          </cell>
          <cell r="CE1632" t="str">
            <v>0</v>
          </cell>
          <cell r="CF1632" t="str">
            <v>0</v>
          </cell>
          <cell r="CG1632">
            <v>382.87</v>
          </cell>
          <cell r="CH1632">
            <v>355.58</v>
          </cell>
          <cell r="CI1632">
            <v>344.03</v>
          </cell>
          <cell r="CJ1632">
            <v>347.18</v>
          </cell>
          <cell r="CK1632">
            <v>344.03</v>
          </cell>
          <cell r="CL1632">
            <v>366.07</v>
          </cell>
          <cell r="CM1632" t="str">
            <v>0</v>
          </cell>
          <cell r="CN1632" t="str">
            <v>0</v>
          </cell>
          <cell r="CO1632" t="str">
            <v>0</v>
          </cell>
          <cell r="CP1632" t="str">
            <v>0</v>
          </cell>
          <cell r="CQ1632" t="str">
            <v>0</v>
          </cell>
          <cell r="CR1632" t="str">
            <v>0</v>
          </cell>
          <cell r="CS1632">
            <v>349.86</v>
          </cell>
          <cell r="CT1632">
            <v>349.86</v>
          </cell>
          <cell r="CU1632">
            <v>349.86</v>
          </cell>
          <cell r="CV1632">
            <v>349.86</v>
          </cell>
          <cell r="CW1632">
            <v>0</v>
          </cell>
          <cell r="CX1632">
            <v>699.72</v>
          </cell>
          <cell r="CY1632" t="str">
            <v>0</v>
          </cell>
          <cell r="CZ1632" t="str">
            <v>0</v>
          </cell>
          <cell r="DA1632" t="str">
            <v>0</v>
          </cell>
          <cell r="DB1632" t="str">
            <v>0</v>
          </cell>
          <cell r="DC1632" t="str">
            <v>0</v>
          </cell>
          <cell r="DD1632" t="str">
            <v>0</v>
          </cell>
          <cell r="DE1632" t="str">
            <v>0</v>
          </cell>
          <cell r="DF1632" t="str">
            <v>0</v>
          </cell>
          <cell r="DG1632" t="str">
            <v>0</v>
          </cell>
          <cell r="DH1632" t="str">
            <v>0</v>
          </cell>
          <cell r="DI1632" t="str">
            <v>0</v>
          </cell>
          <cell r="DJ1632" t="str">
            <v>0</v>
          </cell>
          <cell r="DK1632" t="str">
            <v>0</v>
          </cell>
          <cell r="DL1632" t="str">
            <v>0</v>
          </cell>
          <cell r="DM1632" t="str">
            <v>0</v>
          </cell>
          <cell r="DN1632" t="str">
            <v>0</v>
          </cell>
          <cell r="DO1632" t="str">
            <v>0</v>
          </cell>
          <cell r="DP1632" t="str">
            <v>0</v>
          </cell>
          <cell r="DQ1632">
            <v>812.73</v>
          </cell>
          <cell r="DR1632">
            <v>777.39</v>
          </cell>
          <cell r="DS1632">
            <v>742.06</v>
          </cell>
          <cell r="DT1632">
            <v>812.73</v>
          </cell>
          <cell r="DU1632">
            <v>742.06</v>
          </cell>
          <cell r="DV1632">
            <v>777.39</v>
          </cell>
          <cell r="DW1632" t="str">
            <v>0</v>
          </cell>
          <cell r="DX1632" t="str">
            <v>0</v>
          </cell>
          <cell r="DY1632" t="str">
            <v>0</v>
          </cell>
          <cell r="DZ1632" t="str">
            <v>0</v>
          </cell>
          <cell r="EA1632" t="str">
            <v>0</v>
          </cell>
          <cell r="EB1632" t="str">
            <v>0</v>
          </cell>
          <cell r="EC1632">
            <v>744.01</v>
          </cell>
          <cell r="ED1632">
            <v>711.66</v>
          </cell>
          <cell r="EE1632">
            <v>679.31</v>
          </cell>
          <cell r="EF1632">
            <v>744.01</v>
          </cell>
          <cell r="EG1632">
            <v>679.31</v>
          </cell>
          <cell r="EH1632">
            <v>711.66</v>
          </cell>
        </row>
        <row r="1633">
          <cell r="AE1633" t="str">
            <v>0</v>
          </cell>
          <cell r="AF1633" t="str">
            <v>0</v>
          </cell>
          <cell r="AG1633" t="str">
            <v>0</v>
          </cell>
          <cell r="AH1633" t="str">
            <v>0</v>
          </cell>
          <cell r="AI1633" t="str">
            <v>0</v>
          </cell>
          <cell r="AJ1633" t="str">
            <v>0</v>
          </cell>
          <cell r="AK1633">
            <v>7220.15</v>
          </cell>
          <cell r="AL1633">
            <v>6824.69</v>
          </cell>
          <cell r="AM1633">
            <v>6720.55</v>
          </cell>
          <cell r="AN1633">
            <v>7458.15</v>
          </cell>
          <cell r="AO1633">
            <v>7132.49</v>
          </cell>
          <cell r="AP1633">
            <v>6586.83</v>
          </cell>
          <cell r="AQ1633" t="str">
            <v>0</v>
          </cell>
          <cell r="AR1633" t="str">
            <v>0</v>
          </cell>
          <cell r="AS1633" t="str">
            <v>0</v>
          </cell>
          <cell r="AT1633" t="str">
            <v>0</v>
          </cell>
          <cell r="AU1633" t="str">
            <v>0</v>
          </cell>
          <cell r="AV1633" t="str">
            <v>0</v>
          </cell>
          <cell r="AW1633" t="str">
            <v>0</v>
          </cell>
          <cell r="AX1633" t="str">
            <v>0</v>
          </cell>
          <cell r="AY1633" t="str">
            <v>0</v>
          </cell>
          <cell r="AZ1633" t="str">
            <v>0</v>
          </cell>
          <cell r="BA1633" t="str">
            <v>0</v>
          </cell>
          <cell r="BB1633" t="str">
            <v>0</v>
          </cell>
          <cell r="BC1633" t="str">
            <v>0</v>
          </cell>
          <cell r="BD1633" t="str">
            <v>0</v>
          </cell>
          <cell r="BE1633" t="str">
            <v>0</v>
          </cell>
          <cell r="BF1633" t="str">
            <v>0</v>
          </cell>
          <cell r="BG1633" t="str">
            <v>0</v>
          </cell>
          <cell r="BH1633" t="str">
            <v>0</v>
          </cell>
          <cell r="BI1633">
            <v>2755.45</v>
          </cell>
          <cell r="BJ1633">
            <v>3081</v>
          </cell>
          <cell r="BK1633">
            <v>2587.1000000000004</v>
          </cell>
          <cell r="BL1633">
            <v>2755.45</v>
          </cell>
          <cell r="BM1633">
            <v>2587.1000000000004</v>
          </cell>
          <cell r="BN1633">
            <v>2671.27</v>
          </cell>
          <cell r="BO1633" t="str">
            <v>0</v>
          </cell>
          <cell r="BP1633" t="str">
            <v>0</v>
          </cell>
          <cell r="BQ1633" t="str">
            <v>0</v>
          </cell>
          <cell r="BR1633" t="str">
            <v>0</v>
          </cell>
          <cell r="BS1633" t="str">
            <v>0</v>
          </cell>
          <cell r="BT1633" t="str">
            <v>0</v>
          </cell>
          <cell r="BU1633" t="str">
            <v>0</v>
          </cell>
          <cell r="BV1633" t="str">
            <v>0</v>
          </cell>
          <cell r="BW1633" t="str">
            <v>0</v>
          </cell>
          <cell r="BX1633" t="str">
            <v>0</v>
          </cell>
          <cell r="BY1633" t="str">
            <v>0</v>
          </cell>
          <cell r="BZ1633" t="str">
            <v>0</v>
          </cell>
          <cell r="CA1633" t="str">
            <v>0</v>
          </cell>
          <cell r="CB1633" t="str">
            <v>0</v>
          </cell>
          <cell r="CC1633" t="str">
            <v>0</v>
          </cell>
          <cell r="CD1633" t="str">
            <v>0</v>
          </cell>
          <cell r="CE1633" t="str">
            <v>0</v>
          </cell>
          <cell r="CF1633" t="str">
            <v>0</v>
          </cell>
          <cell r="CG1633">
            <v>382.87</v>
          </cell>
          <cell r="CH1633">
            <v>355.58</v>
          </cell>
          <cell r="CI1633">
            <v>344.03</v>
          </cell>
          <cell r="CJ1633">
            <v>347.18</v>
          </cell>
          <cell r="CK1633">
            <v>344.03</v>
          </cell>
          <cell r="CL1633">
            <v>366.07</v>
          </cell>
          <cell r="CM1633" t="str">
            <v>0</v>
          </cell>
          <cell r="CN1633" t="str">
            <v>0</v>
          </cell>
          <cell r="CO1633" t="str">
            <v>0</v>
          </cell>
          <cell r="CP1633" t="str">
            <v>0</v>
          </cell>
          <cell r="CQ1633" t="str">
            <v>0</v>
          </cell>
          <cell r="CR1633" t="str">
            <v>0</v>
          </cell>
          <cell r="CS1633">
            <v>349.86</v>
          </cell>
          <cell r="CT1633">
            <v>349.86</v>
          </cell>
          <cell r="CU1633">
            <v>349.86</v>
          </cell>
          <cell r="CV1633">
            <v>349.86</v>
          </cell>
          <cell r="CW1633">
            <v>0</v>
          </cell>
          <cell r="CX1633">
            <v>699.72</v>
          </cell>
          <cell r="CY1633" t="str">
            <v>0</v>
          </cell>
          <cell r="CZ1633" t="str">
            <v>0</v>
          </cell>
          <cell r="DA1633" t="str">
            <v>0</v>
          </cell>
          <cell r="DB1633" t="str">
            <v>0</v>
          </cell>
          <cell r="DC1633" t="str">
            <v>0</v>
          </cell>
          <cell r="DD1633" t="str">
            <v>0</v>
          </cell>
          <cell r="DE1633" t="str">
            <v>0</v>
          </cell>
          <cell r="DF1633" t="str">
            <v>0</v>
          </cell>
          <cell r="DG1633" t="str">
            <v>0</v>
          </cell>
          <cell r="DH1633" t="str">
            <v>0</v>
          </cell>
          <cell r="DI1633" t="str">
            <v>0</v>
          </cell>
          <cell r="DJ1633" t="str">
            <v>0</v>
          </cell>
          <cell r="DK1633" t="str">
            <v>0</v>
          </cell>
          <cell r="DL1633" t="str">
            <v>0</v>
          </cell>
          <cell r="DM1633" t="str">
            <v>0</v>
          </cell>
          <cell r="DN1633" t="str">
            <v>0</v>
          </cell>
          <cell r="DO1633" t="str">
            <v>0</v>
          </cell>
          <cell r="DP1633" t="str">
            <v>0</v>
          </cell>
          <cell r="DQ1633">
            <v>643.75</v>
          </cell>
          <cell r="DR1633">
            <v>615.76</v>
          </cell>
          <cell r="DS1633">
            <v>587.77</v>
          </cell>
          <cell r="DT1633">
            <v>643.75</v>
          </cell>
          <cell r="DU1633">
            <v>587.77</v>
          </cell>
          <cell r="DV1633">
            <v>615.76</v>
          </cell>
          <cell r="DW1633" t="str">
            <v>0</v>
          </cell>
          <cell r="DX1633" t="str">
            <v>0</v>
          </cell>
          <cell r="DY1633" t="str">
            <v>0</v>
          </cell>
          <cell r="DZ1633" t="str">
            <v>0</v>
          </cell>
          <cell r="EA1633" t="str">
            <v>0</v>
          </cell>
          <cell r="EB1633" t="str">
            <v>0</v>
          </cell>
          <cell r="EC1633">
            <v>744.01</v>
          </cell>
          <cell r="ED1633">
            <v>711.66</v>
          </cell>
          <cell r="EE1633">
            <v>679.31</v>
          </cell>
          <cell r="EF1633">
            <v>744.01</v>
          </cell>
          <cell r="EG1633">
            <v>679.31</v>
          </cell>
          <cell r="EH1633">
            <v>711.66</v>
          </cell>
        </row>
        <row r="1634">
          <cell r="AE1634" t="str">
            <v>0</v>
          </cell>
          <cell r="AF1634" t="str">
            <v>0</v>
          </cell>
          <cell r="AG1634" t="str">
            <v>0</v>
          </cell>
          <cell r="AH1634" t="str">
            <v>0</v>
          </cell>
          <cell r="AI1634" t="str">
            <v>0</v>
          </cell>
          <cell r="AJ1634" t="str">
            <v>0</v>
          </cell>
          <cell r="AK1634">
            <v>7220.15</v>
          </cell>
          <cell r="AL1634">
            <v>6824.69</v>
          </cell>
          <cell r="AM1634">
            <v>6720.55</v>
          </cell>
          <cell r="AN1634">
            <v>7458.15</v>
          </cell>
          <cell r="AO1634">
            <v>7132.49</v>
          </cell>
          <cell r="AP1634">
            <v>6586.83</v>
          </cell>
          <cell r="AQ1634" t="str">
            <v>0</v>
          </cell>
          <cell r="AR1634" t="str">
            <v>0</v>
          </cell>
          <cell r="AS1634" t="str">
            <v>0</v>
          </cell>
          <cell r="AT1634" t="str">
            <v>0</v>
          </cell>
          <cell r="AU1634" t="str">
            <v>0</v>
          </cell>
          <cell r="AV1634" t="str">
            <v>0</v>
          </cell>
          <cell r="AW1634" t="str">
            <v>0</v>
          </cell>
          <cell r="AX1634" t="str">
            <v>0</v>
          </cell>
          <cell r="AY1634" t="str">
            <v>0</v>
          </cell>
          <cell r="AZ1634" t="str">
            <v>0</v>
          </cell>
          <cell r="BA1634" t="str">
            <v>0</v>
          </cell>
          <cell r="BB1634" t="str">
            <v>0</v>
          </cell>
          <cell r="BC1634" t="str">
            <v>0</v>
          </cell>
          <cell r="BD1634" t="str">
            <v>0</v>
          </cell>
          <cell r="BE1634" t="str">
            <v>0</v>
          </cell>
          <cell r="BF1634" t="str">
            <v>0</v>
          </cell>
          <cell r="BG1634" t="str">
            <v>0</v>
          </cell>
          <cell r="BH1634" t="str">
            <v>0</v>
          </cell>
          <cell r="BI1634">
            <v>2755.45</v>
          </cell>
          <cell r="BJ1634">
            <v>3081</v>
          </cell>
          <cell r="BK1634">
            <v>2587.1000000000004</v>
          </cell>
          <cell r="BL1634">
            <v>2755.45</v>
          </cell>
          <cell r="BM1634">
            <v>2587.1000000000004</v>
          </cell>
          <cell r="BN1634">
            <v>2671.27</v>
          </cell>
          <cell r="BO1634" t="str">
            <v>0</v>
          </cell>
          <cell r="BP1634" t="str">
            <v>0</v>
          </cell>
          <cell r="BQ1634" t="str">
            <v>0</v>
          </cell>
          <cell r="BR1634" t="str">
            <v>0</v>
          </cell>
          <cell r="BS1634" t="str">
            <v>0</v>
          </cell>
          <cell r="BT1634" t="str">
            <v>0</v>
          </cell>
          <cell r="BU1634" t="str">
            <v>0</v>
          </cell>
          <cell r="BV1634" t="str">
            <v>0</v>
          </cell>
          <cell r="BW1634" t="str">
            <v>0</v>
          </cell>
          <cell r="BX1634" t="str">
            <v>0</v>
          </cell>
          <cell r="BY1634" t="str">
            <v>0</v>
          </cell>
          <cell r="BZ1634" t="str">
            <v>0</v>
          </cell>
          <cell r="CA1634" t="str">
            <v>0</v>
          </cell>
          <cell r="CB1634" t="str">
            <v>0</v>
          </cell>
          <cell r="CC1634" t="str">
            <v>0</v>
          </cell>
          <cell r="CD1634" t="str">
            <v>0</v>
          </cell>
          <cell r="CE1634" t="str">
            <v>0</v>
          </cell>
          <cell r="CF1634" t="str">
            <v>0</v>
          </cell>
          <cell r="CG1634">
            <v>382.87</v>
          </cell>
          <cell r="CH1634">
            <v>355.58</v>
          </cell>
          <cell r="CI1634">
            <v>344.03</v>
          </cell>
          <cell r="CJ1634">
            <v>347.18</v>
          </cell>
          <cell r="CK1634">
            <v>344.03</v>
          </cell>
          <cell r="CL1634">
            <v>366.07</v>
          </cell>
          <cell r="CM1634" t="str">
            <v>0</v>
          </cell>
          <cell r="CN1634" t="str">
            <v>0</v>
          </cell>
          <cell r="CO1634" t="str">
            <v>0</v>
          </cell>
          <cell r="CP1634" t="str">
            <v>0</v>
          </cell>
          <cell r="CQ1634" t="str">
            <v>0</v>
          </cell>
          <cell r="CR1634" t="str">
            <v>0</v>
          </cell>
          <cell r="CS1634">
            <v>349.86</v>
          </cell>
          <cell r="CT1634">
            <v>349.86</v>
          </cell>
          <cell r="CU1634">
            <v>349.86</v>
          </cell>
          <cell r="CV1634">
            <v>349.86</v>
          </cell>
          <cell r="CW1634">
            <v>0</v>
          </cell>
          <cell r="CX1634">
            <v>699.72</v>
          </cell>
          <cell r="CY1634" t="str">
            <v>0</v>
          </cell>
          <cell r="CZ1634" t="str">
            <v>0</v>
          </cell>
          <cell r="DA1634" t="str">
            <v>0</v>
          </cell>
          <cell r="DB1634" t="str">
            <v>0</v>
          </cell>
          <cell r="DC1634" t="str">
            <v>0</v>
          </cell>
          <cell r="DD1634" t="str">
            <v>0</v>
          </cell>
          <cell r="DE1634" t="str">
            <v>0</v>
          </cell>
          <cell r="DF1634" t="str">
            <v>0</v>
          </cell>
          <cell r="DG1634" t="str">
            <v>0</v>
          </cell>
          <cell r="DH1634" t="str">
            <v>0</v>
          </cell>
          <cell r="DI1634" t="str">
            <v>0</v>
          </cell>
          <cell r="DJ1634" t="str">
            <v>0</v>
          </cell>
          <cell r="DK1634" t="str">
            <v>0</v>
          </cell>
          <cell r="DL1634" t="str">
            <v>0</v>
          </cell>
          <cell r="DM1634" t="str">
            <v>0</v>
          </cell>
          <cell r="DN1634" t="str">
            <v>0</v>
          </cell>
          <cell r="DO1634" t="str">
            <v>0</v>
          </cell>
          <cell r="DP1634" t="str">
            <v>0</v>
          </cell>
          <cell r="DQ1634">
            <v>643.75</v>
          </cell>
          <cell r="DR1634">
            <v>615.76</v>
          </cell>
          <cell r="DS1634">
            <v>587.77</v>
          </cell>
          <cell r="DT1634">
            <v>643.75</v>
          </cell>
          <cell r="DU1634">
            <v>587.77</v>
          </cell>
          <cell r="DV1634">
            <v>615.76</v>
          </cell>
          <cell r="DW1634" t="str">
            <v>0</v>
          </cell>
          <cell r="DX1634" t="str">
            <v>0</v>
          </cell>
          <cell r="DY1634" t="str">
            <v>0</v>
          </cell>
          <cell r="DZ1634" t="str">
            <v>0</v>
          </cell>
          <cell r="EA1634" t="str">
            <v>0</v>
          </cell>
          <cell r="EB1634" t="str">
            <v>0</v>
          </cell>
          <cell r="EC1634">
            <v>744.01</v>
          </cell>
          <cell r="ED1634">
            <v>711.66</v>
          </cell>
          <cell r="EE1634">
            <v>679.31</v>
          </cell>
          <cell r="EF1634">
            <v>744.01</v>
          </cell>
          <cell r="EG1634">
            <v>679.31</v>
          </cell>
          <cell r="EH1634">
            <v>711.66</v>
          </cell>
        </row>
        <row r="1635">
          <cell r="AE1635">
            <v>18899.189999999999</v>
          </cell>
          <cell r="AF1635">
            <v>16411.91</v>
          </cell>
          <cell r="AG1635">
            <v>18043.88</v>
          </cell>
          <cell r="AH1635">
            <v>17398.32</v>
          </cell>
          <cell r="AI1635">
            <v>19146.02</v>
          </cell>
          <cell r="AJ1635">
            <v>17170.48</v>
          </cell>
          <cell r="AK1635">
            <v>18397.400000000001</v>
          </cell>
          <cell r="AL1635">
            <v>17325.990000000002</v>
          </cell>
          <cell r="AM1635">
            <v>17215.689999999999</v>
          </cell>
          <cell r="AN1635">
            <v>19149.64</v>
          </cell>
          <cell r="AO1635">
            <v>18322.36</v>
          </cell>
          <cell r="AP1635">
            <v>16794.36</v>
          </cell>
          <cell r="AQ1635" t="str">
            <v>0</v>
          </cell>
          <cell r="AR1635" t="str">
            <v>0</v>
          </cell>
          <cell r="AS1635" t="str">
            <v>0</v>
          </cell>
          <cell r="AT1635" t="str">
            <v>0</v>
          </cell>
          <cell r="AU1635" t="str">
            <v>0</v>
          </cell>
          <cell r="AV1635" t="str">
            <v>0</v>
          </cell>
          <cell r="AW1635" t="str">
            <v>0</v>
          </cell>
          <cell r="AX1635" t="str">
            <v>0</v>
          </cell>
          <cell r="AY1635" t="str">
            <v>0</v>
          </cell>
          <cell r="AZ1635" t="str">
            <v>0</v>
          </cell>
          <cell r="BA1635" t="str">
            <v>0</v>
          </cell>
          <cell r="BB1635" t="str">
            <v>0</v>
          </cell>
          <cell r="BC1635">
            <v>8662.01</v>
          </cell>
          <cell r="BD1635">
            <v>6789.7700000000013</v>
          </cell>
          <cell r="BE1635">
            <v>7007.3</v>
          </cell>
          <cell r="BF1635">
            <v>7224.82</v>
          </cell>
          <cell r="BG1635">
            <v>7442.3600000000006</v>
          </cell>
          <cell r="BH1635">
            <v>6789.7700000000013</v>
          </cell>
          <cell r="BI1635">
            <v>7442.3600000000006</v>
          </cell>
          <cell r="BJ1635">
            <v>8444.4699999999993</v>
          </cell>
          <cell r="BK1635">
            <v>7007.3</v>
          </cell>
          <cell r="BL1635">
            <v>7442.3600000000006</v>
          </cell>
          <cell r="BM1635">
            <v>7007.3</v>
          </cell>
          <cell r="BN1635">
            <v>7224.82</v>
          </cell>
          <cell r="BO1635" t="str">
            <v>0</v>
          </cell>
          <cell r="BP1635" t="str">
            <v>0</v>
          </cell>
          <cell r="BQ1635" t="str">
            <v>0</v>
          </cell>
          <cell r="BR1635" t="str">
            <v>0</v>
          </cell>
          <cell r="BS1635" t="str">
            <v>0</v>
          </cell>
          <cell r="BT1635" t="str">
            <v>0</v>
          </cell>
          <cell r="BU1635" t="str">
            <v>0</v>
          </cell>
          <cell r="BV1635" t="str">
            <v>0</v>
          </cell>
          <cell r="BW1635" t="str">
            <v>0</v>
          </cell>
          <cell r="BX1635" t="str">
            <v>0</v>
          </cell>
          <cell r="BY1635" t="str">
            <v>0</v>
          </cell>
          <cell r="BZ1635" t="str">
            <v>0</v>
          </cell>
          <cell r="CA1635">
            <v>1116.9100000000001</v>
          </cell>
          <cell r="CB1635">
            <v>1108.77</v>
          </cell>
          <cell r="CC1635">
            <v>1122.3399999999999</v>
          </cell>
          <cell r="CD1635">
            <v>975.87</v>
          </cell>
          <cell r="CE1635">
            <v>970.44</v>
          </cell>
          <cell r="CF1635">
            <v>935.18</v>
          </cell>
          <cell r="CG1635">
            <v>989.43</v>
          </cell>
          <cell r="CH1635">
            <v>918.91</v>
          </cell>
          <cell r="CI1635">
            <v>889.07</v>
          </cell>
          <cell r="CJ1635">
            <v>897.21</v>
          </cell>
          <cell r="CK1635">
            <v>889.07</v>
          </cell>
          <cell r="CL1635">
            <v>946.03</v>
          </cell>
          <cell r="CM1635">
            <v>904.14</v>
          </cell>
          <cell r="CN1635">
            <v>904.14</v>
          </cell>
          <cell r="CO1635">
            <v>0</v>
          </cell>
          <cell r="CP1635">
            <v>1808.28</v>
          </cell>
          <cell r="CQ1635">
            <v>904.14</v>
          </cell>
          <cell r="CR1635">
            <v>0</v>
          </cell>
          <cell r="CS1635">
            <v>904.14</v>
          </cell>
          <cell r="CT1635">
            <v>904.14</v>
          </cell>
          <cell r="CU1635">
            <v>904.14</v>
          </cell>
          <cell r="CV1635">
            <v>904.14</v>
          </cell>
          <cell r="CW1635">
            <v>0</v>
          </cell>
          <cell r="CX1635">
            <v>1808.28</v>
          </cell>
          <cell r="CY1635" t="str">
            <v>0</v>
          </cell>
          <cell r="CZ1635" t="str">
            <v>0</v>
          </cell>
          <cell r="DA1635" t="str">
            <v>0</v>
          </cell>
          <cell r="DB1635" t="str">
            <v>0</v>
          </cell>
          <cell r="DC1635" t="str">
            <v>0</v>
          </cell>
          <cell r="DD1635" t="str">
            <v>0</v>
          </cell>
          <cell r="DE1635" t="str">
            <v>0</v>
          </cell>
          <cell r="DF1635" t="str">
            <v>0</v>
          </cell>
          <cell r="DG1635" t="str">
            <v>0</v>
          </cell>
          <cell r="DH1635" t="str">
            <v>0</v>
          </cell>
          <cell r="DI1635" t="str">
            <v>0</v>
          </cell>
          <cell r="DJ1635" t="str">
            <v>0</v>
          </cell>
          <cell r="DK1635">
            <v>8318.07</v>
          </cell>
          <cell r="DL1635">
            <v>7233.1</v>
          </cell>
          <cell r="DM1635">
            <v>7594.76</v>
          </cell>
          <cell r="DN1635">
            <v>7956.41</v>
          </cell>
          <cell r="DO1635">
            <v>8318.07</v>
          </cell>
          <cell r="DP1635">
            <v>7233.1</v>
          </cell>
          <cell r="DQ1635">
            <v>8318.07</v>
          </cell>
          <cell r="DR1635">
            <v>7956.41</v>
          </cell>
          <cell r="DS1635">
            <v>7594.76</v>
          </cell>
          <cell r="DT1635">
            <v>8318.07</v>
          </cell>
          <cell r="DU1635">
            <v>7594.76</v>
          </cell>
          <cell r="DV1635">
            <v>7956.41</v>
          </cell>
          <cell r="DW1635">
            <v>1922.72</v>
          </cell>
          <cell r="DX1635">
            <v>1671.9300000000003</v>
          </cell>
          <cell r="DY1635">
            <v>1024.31</v>
          </cell>
          <cell r="DZ1635">
            <v>387.88</v>
          </cell>
          <cell r="EA1635">
            <v>405.51</v>
          </cell>
          <cell r="EB1635">
            <v>352.61</v>
          </cell>
          <cell r="EC1635">
            <v>405.51</v>
          </cell>
          <cell r="ED1635">
            <v>387.88</v>
          </cell>
          <cell r="EE1635">
            <v>370.24</v>
          </cell>
          <cell r="EF1635">
            <v>405.51</v>
          </cell>
          <cell r="EG1635">
            <v>370.24</v>
          </cell>
          <cell r="EH1635">
            <v>387.88</v>
          </cell>
        </row>
        <row r="1636">
          <cell r="AE1636">
            <v>16434.080000000002</v>
          </cell>
          <cell r="AF1636">
            <v>14271.23</v>
          </cell>
          <cell r="AG1636">
            <v>15690.33</v>
          </cell>
          <cell r="AH1636">
            <v>15128.98</v>
          </cell>
          <cell r="AI1636">
            <v>16648.72</v>
          </cell>
          <cell r="AJ1636">
            <v>14930.86</v>
          </cell>
          <cell r="AK1636">
            <v>15997.74</v>
          </cell>
          <cell r="AL1636">
            <v>15066.08</v>
          </cell>
          <cell r="AM1636">
            <v>14970.16</v>
          </cell>
          <cell r="AN1636">
            <v>16651.86</v>
          </cell>
          <cell r="AO1636">
            <v>15932.48</v>
          </cell>
          <cell r="AP1636">
            <v>14603.79</v>
          </cell>
          <cell r="AQ1636" t="str">
            <v>0</v>
          </cell>
          <cell r="AR1636" t="str">
            <v>0</v>
          </cell>
          <cell r="AS1636" t="str">
            <v>0</v>
          </cell>
          <cell r="AT1636" t="str">
            <v>0</v>
          </cell>
          <cell r="AU1636" t="str">
            <v>0</v>
          </cell>
          <cell r="AV1636" t="str">
            <v>0</v>
          </cell>
          <cell r="AW1636" t="str">
            <v>0</v>
          </cell>
          <cell r="AX1636" t="str">
            <v>0</v>
          </cell>
          <cell r="AY1636" t="str">
            <v>0</v>
          </cell>
          <cell r="AZ1636" t="str">
            <v>0</v>
          </cell>
          <cell r="BA1636" t="str">
            <v>0</v>
          </cell>
          <cell r="BB1636" t="str">
            <v>0</v>
          </cell>
          <cell r="BC1636">
            <v>7488.670000000001</v>
          </cell>
          <cell r="BD1636">
            <v>5875.15</v>
          </cell>
          <cell r="BE1636">
            <v>6064.32</v>
          </cell>
          <cell r="BF1636">
            <v>6253.4599999999991</v>
          </cell>
          <cell r="BG1636">
            <v>6442.61</v>
          </cell>
          <cell r="BH1636">
            <v>5875.15</v>
          </cell>
          <cell r="BI1636">
            <v>6442.61</v>
          </cell>
          <cell r="BJ1636">
            <v>7299.5199999999986</v>
          </cell>
          <cell r="BK1636">
            <v>6064.32</v>
          </cell>
          <cell r="BL1636">
            <v>6442.61</v>
          </cell>
          <cell r="BM1636">
            <v>6064.32</v>
          </cell>
          <cell r="BN1636">
            <v>6253.4599999999991</v>
          </cell>
          <cell r="BO1636" t="str">
            <v>0</v>
          </cell>
          <cell r="BP1636" t="str">
            <v>0</v>
          </cell>
          <cell r="BQ1636" t="str">
            <v>0</v>
          </cell>
          <cell r="BR1636" t="str">
            <v>0</v>
          </cell>
          <cell r="BS1636" t="str">
            <v>0</v>
          </cell>
          <cell r="BT1636" t="str">
            <v>0</v>
          </cell>
          <cell r="BU1636" t="str">
            <v>0</v>
          </cell>
          <cell r="BV1636" t="str">
            <v>0</v>
          </cell>
          <cell r="BW1636" t="str">
            <v>0</v>
          </cell>
          <cell r="BX1636" t="str">
            <v>0</v>
          </cell>
          <cell r="BY1636" t="str">
            <v>0</v>
          </cell>
          <cell r="BZ1636" t="str">
            <v>0</v>
          </cell>
          <cell r="CA1636">
            <v>971.23</v>
          </cell>
          <cell r="CB1636">
            <v>964.15</v>
          </cell>
          <cell r="CC1636">
            <v>975.94</v>
          </cell>
          <cell r="CD1636">
            <v>848.58</v>
          </cell>
          <cell r="CE1636">
            <v>843.86</v>
          </cell>
          <cell r="CF1636">
            <v>813.2</v>
          </cell>
          <cell r="CG1636">
            <v>860.37</v>
          </cell>
          <cell r="CH1636">
            <v>799.05</v>
          </cell>
          <cell r="CI1636">
            <v>773.1</v>
          </cell>
          <cell r="CJ1636">
            <v>780.18</v>
          </cell>
          <cell r="CK1636">
            <v>773.1</v>
          </cell>
          <cell r="CL1636">
            <v>822.63</v>
          </cell>
          <cell r="CM1636">
            <v>786.21</v>
          </cell>
          <cell r="CN1636">
            <v>786.21</v>
          </cell>
          <cell r="CO1636">
            <v>0</v>
          </cell>
          <cell r="CP1636">
            <v>1572.41</v>
          </cell>
          <cell r="CQ1636">
            <v>786.21</v>
          </cell>
          <cell r="CR1636">
            <v>0</v>
          </cell>
          <cell r="CS1636">
            <v>786.21</v>
          </cell>
          <cell r="CT1636">
            <v>786.21</v>
          </cell>
          <cell r="CU1636">
            <v>786.21</v>
          </cell>
          <cell r="CV1636">
            <v>786.21</v>
          </cell>
          <cell r="CW1636">
            <v>0</v>
          </cell>
          <cell r="CX1636">
            <v>1572.41</v>
          </cell>
          <cell r="CY1636" t="str">
            <v>0</v>
          </cell>
          <cell r="CZ1636" t="str">
            <v>0</v>
          </cell>
          <cell r="DA1636" t="str">
            <v>0</v>
          </cell>
          <cell r="DB1636" t="str">
            <v>0</v>
          </cell>
          <cell r="DC1636" t="str">
            <v>0</v>
          </cell>
          <cell r="DD1636" t="str">
            <v>0</v>
          </cell>
          <cell r="DE1636" t="str">
            <v>0</v>
          </cell>
          <cell r="DF1636" t="str">
            <v>0</v>
          </cell>
          <cell r="DG1636" t="str">
            <v>0</v>
          </cell>
          <cell r="DH1636" t="str">
            <v>0</v>
          </cell>
          <cell r="DI1636" t="str">
            <v>0</v>
          </cell>
          <cell r="DJ1636" t="str">
            <v>0</v>
          </cell>
          <cell r="DK1636">
            <v>3272.98</v>
          </cell>
          <cell r="DL1636">
            <v>2846.07</v>
          </cell>
          <cell r="DM1636">
            <v>2988.37</v>
          </cell>
          <cell r="DN1636">
            <v>3130.68</v>
          </cell>
          <cell r="DO1636">
            <v>3272.98</v>
          </cell>
          <cell r="DP1636">
            <v>2846.07</v>
          </cell>
          <cell r="DQ1636">
            <v>3272.98</v>
          </cell>
          <cell r="DR1636">
            <v>3130.68</v>
          </cell>
          <cell r="DS1636">
            <v>2988.37</v>
          </cell>
          <cell r="DT1636">
            <v>3272.98</v>
          </cell>
          <cell r="DU1636">
            <v>2988.37</v>
          </cell>
          <cell r="DV1636">
            <v>3130.68</v>
          </cell>
          <cell r="DW1636">
            <v>1671.9300000000003</v>
          </cell>
          <cell r="DX1636">
            <v>1453.85</v>
          </cell>
          <cell r="DY1636">
            <v>1346.01</v>
          </cell>
          <cell r="DZ1636">
            <v>337.28</v>
          </cell>
          <cell r="EA1636">
            <v>352.61</v>
          </cell>
          <cell r="EB1636">
            <v>306.62</v>
          </cell>
          <cell r="EC1636">
            <v>352.61</v>
          </cell>
          <cell r="ED1636">
            <v>337.28</v>
          </cell>
          <cell r="EE1636">
            <v>321.95</v>
          </cell>
          <cell r="EF1636">
            <v>352.61</v>
          </cell>
          <cell r="EG1636">
            <v>321.95</v>
          </cell>
          <cell r="EH1636">
            <v>337.28</v>
          </cell>
        </row>
        <row r="1637">
          <cell r="AE1637">
            <v>8279.08</v>
          </cell>
          <cell r="AF1637">
            <v>7189.49</v>
          </cell>
          <cell r="AG1637">
            <v>7904.39</v>
          </cell>
          <cell r="AH1637">
            <v>7621.6</v>
          </cell>
          <cell r="AI1637">
            <v>8387.2099999999991</v>
          </cell>
          <cell r="AJ1637">
            <v>7521.79</v>
          </cell>
          <cell r="AK1637">
            <v>8059.26</v>
          </cell>
          <cell r="AL1637">
            <v>7589.92</v>
          </cell>
          <cell r="AM1637">
            <v>7541.59</v>
          </cell>
          <cell r="AN1637">
            <v>8388.7900000000009</v>
          </cell>
          <cell r="AO1637">
            <v>8026.38</v>
          </cell>
          <cell r="AP1637">
            <v>7357.03</v>
          </cell>
          <cell r="AQ1637" t="str">
            <v>0</v>
          </cell>
          <cell r="AR1637" t="str">
            <v>0</v>
          </cell>
          <cell r="AS1637" t="str">
            <v>0</v>
          </cell>
          <cell r="AT1637" t="str">
            <v>0</v>
          </cell>
          <cell r="AU1637" t="str">
            <v>0</v>
          </cell>
          <cell r="AV1637" t="str">
            <v>0</v>
          </cell>
          <cell r="AW1637" t="str">
            <v>0</v>
          </cell>
          <cell r="AX1637" t="str">
            <v>0</v>
          </cell>
          <cell r="AY1637" t="str">
            <v>0</v>
          </cell>
          <cell r="AZ1637" t="str">
            <v>0</v>
          </cell>
          <cell r="BA1637" t="str">
            <v>0</v>
          </cell>
          <cell r="BB1637" t="str">
            <v>0</v>
          </cell>
          <cell r="BC1637">
            <v>3607.16</v>
          </cell>
          <cell r="BD1637">
            <v>2849.45</v>
          </cell>
          <cell r="BE1637">
            <v>2944.75</v>
          </cell>
          <cell r="BF1637">
            <v>3040.0499999999997</v>
          </cell>
          <cell r="BG1637">
            <v>3135.33</v>
          </cell>
          <cell r="BH1637">
            <v>2849.45</v>
          </cell>
          <cell r="BI1637">
            <v>3135.33</v>
          </cell>
          <cell r="BJ1637">
            <v>3511.88</v>
          </cell>
          <cell r="BK1637">
            <v>2944.75</v>
          </cell>
          <cell r="BL1637">
            <v>3135.33</v>
          </cell>
          <cell r="BM1637">
            <v>2944.75</v>
          </cell>
          <cell r="BN1637">
            <v>3040.0499999999997</v>
          </cell>
          <cell r="BO1637" t="str">
            <v>0</v>
          </cell>
          <cell r="BP1637" t="str">
            <v>0</v>
          </cell>
          <cell r="BQ1637" t="str">
            <v>0</v>
          </cell>
          <cell r="BR1637" t="str">
            <v>0</v>
          </cell>
          <cell r="BS1637" t="str">
            <v>0</v>
          </cell>
          <cell r="BT1637" t="str">
            <v>0</v>
          </cell>
          <cell r="BU1637" t="str">
            <v>0</v>
          </cell>
          <cell r="BV1637" t="str">
            <v>0</v>
          </cell>
          <cell r="BW1637" t="str">
            <v>0</v>
          </cell>
          <cell r="BX1637" t="str">
            <v>0</v>
          </cell>
          <cell r="BY1637" t="str">
            <v>0</v>
          </cell>
          <cell r="BZ1637" t="str">
            <v>0</v>
          </cell>
          <cell r="CA1637">
            <v>489.28</v>
          </cell>
          <cell r="CB1637">
            <v>485.72</v>
          </cell>
          <cell r="CC1637">
            <v>491.66</v>
          </cell>
          <cell r="CD1637">
            <v>427.49</v>
          </cell>
          <cell r="CE1637">
            <v>425.12</v>
          </cell>
          <cell r="CF1637">
            <v>409.67</v>
          </cell>
          <cell r="CG1637">
            <v>433.43</v>
          </cell>
          <cell r="CH1637">
            <v>402.54</v>
          </cell>
          <cell r="CI1637">
            <v>389.47</v>
          </cell>
          <cell r="CJ1637">
            <v>393.03</v>
          </cell>
          <cell r="CK1637">
            <v>389.47</v>
          </cell>
          <cell r="CL1637">
            <v>414.42</v>
          </cell>
          <cell r="CM1637">
            <v>396.07</v>
          </cell>
          <cell r="CN1637">
            <v>396.07</v>
          </cell>
          <cell r="CO1637">
            <v>0</v>
          </cell>
          <cell r="CP1637">
            <v>792.14</v>
          </cell>
          <cell r="CQ1637">
            <v>396.07</v>
          </cell>
          <cell r="CR1637">
            <v>0</v>
          </cell>
          <cell r="CS1637">
            <v>396.07</v>
          </cell>
          <cell r="CT1637">
            <v>396.07</v>
          </cell>
          <cell r="CU1637">
            <v>396.07</v>
          </cell>
          <cell r="CV1637">
            <v>396.07</v>
          </cell>
          <cell r="CW1637">
            <v>0</v>
          </cell>
          <cell r="CX1637">
            <v>792.14</v>
          </cell>
          <cell r="CY1637" t="str">
            <v>0</v>
          </cell>
          <cell r="CZ1637" t="str">
            <v>0</v>
          </cell>
          <cell r="DA1637" t="str">
            <v>0</v>
          </cell>
          <cell r="DB1637" t="str">
            <v>0</v>
          </cell>
          <cell r="DC1637" t="str">
            <v>0</v>
          </cell>
          <cell r="DD1637" t="str">
            <v>0</v>
          </cell>
          <cell r="DE1637" t="str">
            <v>0</v>
          </cell>
          <cell r="DF1637" t="str">
            <v>0</v>
          </cell>
          <cell r="DG1637" t="str">
            <v>0</v>
          </cell>
          <cell r="DH1637" t="str">
            <v>0</v>
          </cell>
          <cell r="DI1637" t="str">
            <v>0</v>
          </cell>
          <cell r="DJ1637" t="str">
            <v>0</v>
          </cell>
          <cell r="DK1637">
            <v>728.77</v>
          </cell>
          <cell r="DL1637">
            <v>633.71</v>
          </cell>
          <cell r="DM1637">
            <v>665.4</v>
          </cell>
          <cell r="DN1637">
            <v>697.09</v>
          </cell>
          <cell r="DO1637">
            <v>728.77</v>
          </cell>
          <cell r="DP1637">
            <v>633.71</v>
          </cell>
          <cell r="DQ1637">
            <v>728.77</v>
          </cell>
          <cell r="DR1637">
            <v>697.09</v>
          </cell>
          <cell r="DS1637">
            <v>665.4</v>
          </cell>
          <cell r="DT1637">
            <v>728.77</v>
          </cell>
          <cell r="DU1637">
            <v>665.4</v>
          </cell>
          <cell r="DV1637">
            <v>697.09</v>
          </cell>
          <cell r="DW1637">
            <v>842.28</v>
          </cell>
          <cell r="DX1637">
            <v>732.42000000000007</v>
          </cell>
          <cell r="DY1637">
            <v>769.04</v>
          </cell>
          <cell r="DZ1637">
            <v>805.65</v>
          </cell>
          <cell r="EA1637">
            <v>842.28</v>
          </cell>
          <cell r="EB1637">
            <v>495.26</v>
          </cell>
          <cell r="EC1637">
            <v>177.64</v>
          </cell>
          <cell r="ED1637">
            <v>169.91</v>
          </cell>
          <cell r="EE1637">
            <v>162.19</v>
          </cell>
          <cell r="EF1637">
            <v>177.64</v>
          </cell>
          <cell r="EG1637">
            <v>162.19</v>
          </cell>
          <cell r="EH1637">
            <v>169.91</v>
          </cell>
        </row>
        <row r="1638">
          <cell r="AE1638">
            <v>8279.08</v>
          </cell>
          <cell r="AF1638">
            <v>7189.49</v>
          </cell>
          <cell r="AG1638">
            <v>7904.39</v>
          </cell>
          <cell r="AH1638">
            <v>7621.6</v>
          </cell>
          <cell r="AI1638">
            <v>8387.2099999999991</v>
          </cell>
          <cell r="AJ1638">
            <v>7521.79</v>
          </cell>
          <cell r="AK1638">
            <v>8059.26</v>
          </cell>
          <cell r="AL1638">
            <v>7589.92</v>
          </cell>
          <cell r="AM1638">
            <v>7541.59</v>
          </cell>
          <cell r="AN1638">
            <v>8388.7900000000009</v>
          </cell>
          <cell r="AO1638">
            <v>8026.38</v>
          </cell>
          <cell r="AP1638">
            <v>7357.03</v>
          </cell>
          <cell r="AQ1638" t="str">
            <v>0</v>
          </cell>
          <cell r="AR1638" t="str">
            <v>0</v>
          </cell>
          <cell r="AS1638" t="str">
            <v>0</v>
          </cell>
          <cell r="AT1638" t="str">
            <v>0</v>
          </cell>
          <cell r="AU1638" t="str">
            <v>0</v>
          </cell>
          <cell r="AV1638" t="str">
            <v>0</v>
          </cell>
          <cell r="AW1638" t="str">
            <v>0</v>
          </cell>
          <cell r="AX1638" t="str">
            <v>0</v>
          </cell>
          <cell r="AY1638" t="str">
            <v>0</v>
          </cell>
          <cell r="AZ1638" t="str">
            <v>0</v>
          </cell>
          <cell r="BA1638" t="str">
            <v>0</v>
          </cell>
          <cell r="BB1638" t="str">
            <v>0</v>
          </cell>
          <cell r="BC1638">
            <v>3607.16</v>
          </cell>
          <cell r="BD1638">
            <v>2849.45</v>
          </cell>
          <cell r="BE1638">
            <v>2944.75</v>
          </cell>
          <cell r="BF1638">
            <v>3040.0499999999997</v>
          </cell>
          <cell r="BG1638">
            <v>3135.33</v>
          </cell>
          <cell r="BH1638">
            <v>2849.45</v>
          </cell>
          <cell r="BI1638">
            <v>3135.33</v>
          </cell>
          <cell r="BJ1638">
            <v>3511.88</v>
          </cell>
          <cell r="BK1638">
            <v>2944.75</v>
          </cell>
          <cell r="BL1638">
            <v>3135.33</v>
          </cell>
          <cell r="BM1638">
            <v>2944.75</v>
          </cell>
          <cell r="BN1638">
            <v>3040.0499999999997</v>
          </cell>
          <cell r="BO1638" t="str">
            <v>0</v>
          </cell>
          <cell r="BP1638" t="str">
            <v>0</v>
          </cell>
          <cell r="BQ1638" t="str">
            <v>0</v>
          </cell>
          <cell r="BR1638" t="str">
            <v>0</v>
          </cell>
          <cell r="BS1638" t="str">
            <v>0</v>
          </cell>
          <cell r="BT1638" t="str">
            <v>0</v>
          </cell>
          <cell r="BU1638" t="str">
            <v>0</v>
          </cell>
          <cell r="BV1638" t="str">
            <v>0</v>
          </cell>
          <cell r="BW1638" t="str">
            <v>0</v>
          </cell>
          <cell r="BX1638" t="str">
            <v>0</v>
          </cell>
          <cell r="BY1638" t="str">
            <v>0</v>
          </cell>
          <cell r="BZ1638" t="str">
            <v>0</v>
          </cell>
          <cell r="CA1638">
            <v>489.28</v>
          </cell>
          <cell r="CB1638">
            <v>485.72</v>
          </cell>
          <cell r="CC1638">
            <v>491.66</v>
          </cell>
          <cell r="CD1638">
            <v>427.49</v>
          </cell>
          <cell r="CE1638">
            <v>425.12</v>
          </cell>
          <cell r="CF1638">
            <v>409.67</v>
          </cell>
          <cell r="CG1638">
            <v>433.43</v>
          </cell>
          <cell r="CH1638">
            <v>402.54</v>
          </cell>
          <cell r="CI1638">
            <v>389.47</v>
          </cell>
          <cell r="CJ1638">
            <v>393.03</v>
          </cell>
          <cell r="CK1638">
            <v>389.47</v>
          </cell>
          <cell r="CL1638">
            <v>414.42</v>
          </cell>
          <cell r="CM1638">
            <v>396.07</v>
          </cell>
          <cell r="CN1638">
            <v>396.07</v>
          </cell>
          <cell r="CO1638">
            <v>0</v>
          </cell>
          <cell r="CP1638">
            <v>792.14</v>
          </cell>
          <cell r="CQ1638">
            <v>396.07</v>
          </cell>
          <cell r="CR1638">
            <v>0</v>
          </cell>
          <cell r="CS1638">
            <v>396.07</v>
          </cell>
          <cell r="CT1638">
            <v>396.07</v>
          </cell>
          <cell r="CU1638">
            <v>396.07</v>
          </cell>
          <cell r="CV1638">
            <v>396.07</v>
          </cell>
          <cell r="CW1638">
            <v>0</v>
          </cell>
          <cell r="CX1638">
            <v>792.14</v>
          </cell>
          <cell r="CY1638" t="str">
            <v>0</v>
          </cell>
          <cell r="CZ1638" t="str">
            <v>0</v>
          </cell>
          <cell r="DA1638" t="str">
            <v>0</v>
          </cell>
          <cell r="DB1638" t="str">
            <v>0</v>
          </cell>
          <cell r="DC1638" t="str">
            <v>0</v>
          </cell>
          <cell r="DD1638" t="str">
            <v>0</v>
          </cell>
          <cell r="DE1638" t="str">
            <v>0</v>
          </cell>
          <cell r="DF1638" t="str">
            <v>0</v>
          </cell>
          <cell r="DG1638" t="str">
            <v>0</v>
          </cell>
          <cell r="DH1638" t="str">
            <v>0</v>
          </cell>
          <cell r="DI1638" t="str">
            <v>0</v>
          </cell>
          <cell r="DJ1638" t="str">
            <v>0</v>
          </cell>
          <cell r="DK1638">
            <v>728.77</v>
          </cell>
          <cell r="DL1638">
            <v>633.71</v>
          </cell>
          <cell r="DM1638">
            <v>665.4</v>
          </cell>
          <cell r="DN1638">
            <v>697.09</v>
          </cell>
          <cell r="DO1638">
            <v>728.77</v>
          </cell>
          <cell r="DP1638">
            <v>633.71</v>
          </cell>
          <cell r="DQ1638">
            <v>728.77</v>
          </cell>
          <cell r="DR1638">
            <v>697.09</v>
          </cell>
          <cell r="DS1638">
            <v>665.4</v>
          </cell>
          <cell r="DT1638">
            <v>728.77</v>
          </cell>
          <cell r="DU1638">
            <v>665.4</v>
          </cell>
          <cell r="DV1638">
            <v>697.09</v>
          </cell>
          <cell r="DW1638">
            <v>842.28</v>
          </cell>
          <cell r="DX1638">
            <v>732.42000000000007</v>
          </cell>
          <cell r="DY1638">
            <v>769.04</v>
          </cell>
          <cell r="DZ1638">
            <v>805.65</v>
          </cell>
          <cell r="EA1638">
            <v>842.28</v>
          </cell>
          <cell r="EB1638">
            <v>495.26</v>
          </cell>
          <cell r="EC1638">
            <v>177.64</v>
          </cell>
          <cell r="ED1638">
            <v>169.91</v>
          </cell>
          <cell r="EE1638">
            <v>162.19</v>
          </cell>
          <cell r="EF1638">
            <v>177.64</v>
          </cell>
          <cell r="EG1638">
            <v>162.19</v>
          </cell>
          <cell r="EH1638">
            <v>169.91</v>
          </cell>
        </row>
        <row r="1639">
          <cell r="AE1639" t="str">
            <v>0</v>
          </cell>
          <cell r="AF1639" t="str">
            <v>0</v>
          </cell>
          <cell r="AG1639" t="str">
            <v>0</v>
          </cell>
          <cell r="AH1639">
            <v>7202.87</v>
          </cell>
          <cell r="AI1639">
            <v>7927.12</v>
          </cell>
          <cell r="AJ1639">
            <v>7118.41</v>
          </cell>
          <cell r="AK1639">
            <v>7644.14</v>
          </cell>
          <cell r="AL1639">
            <v>7210.15</v>
          </cell>
          <cell r="AM1639">
            <v>7137.13</v>
          </cell>
          <cell r="AN1639">
            <v>7931.12</v>
          </cell>
          <cell r="AO1639">
            <v>7586.95</v>
          </cell>
          <cell r="AP1639">
            <v>6976.19</v>
          </cell>
          <cell r="AQ1639" t="str">
            <v>0</v>
          </cell>
          <cell r="AR1639" t="str">
            <v>0</v>
          </cell>
          <cell r="AS1639" t="str">
            <v>0</v>
          </cell>
          <cell r="AT1639" t="str">
            <v>0</v>
          </cell>
          <cell r="AU1639" t="str">
            <v>0</v>
          </cell>
          <cell r="AV1639" t="str">
            <v>0</v>
          </cell>
          <cell r="AW1639" t="str">
            <v>0</v>
          </cell>
          <cell r="AX1639" t="str">
            <v>0</v>
          </cell>
          <cell r="AY1639" t="str">
            <v>0</v>
          </cell>
          <cell r="AZ1639" t="str">
            <v>0</v>
          </cell>
          <cell r="BA1639" t="str">
            <v>0</v>
          </cell>
          <cell r="BB1639" t="str">
            <v>0</v>
          </cell>
          <cell r="BC1639" t="str">
            <v>0</v>
          </cell>
          <cell r="BD1639" t="str">
            <v>0</v>
          </cell>
          <cell r="BE1639" t="str">
            <v>0</v>
          </cell>
          <cell r="BF1639">
            <v>2889.82</v>
          </cell>
          <cell r="BG1639">
            <v>2979.69</v>
          </cell>
          <cell r="BH1639">
            <v>2710.1200000000003</v>
          </cell>
          <cell r="BI1639">
            <v>2979.69</v>
          </cell>
          <cell r="BJ1639">
            <v>3346.4300000000003</v>
          </cell>
          <cell r="BK1639">
            <v>2799.98</v>
          </cell>
          <cell r="BL1639">
            <v>2979.69</v>
          </cell>
          <cell r="BM1639">
            <v>2799.98</v>
          </cell>
          <cell r="BN1639">
            <v>2889.82</v>
          </cell>
          <cell r="BO1639" t="str">
            <v>0</v>
          </cell>
          <cell r="BP1639" t="str">
            <v>0</v>
          </cell>
          <cell r="BQ1639" t="str">
            <v>0</v>
          </cell>
          <cell r="BR1639" t="str">
            <v>0</v>
          </cell>
          <cell r="BS1639" t="str">
            <v>0</v>
          </cell>
          <cell r="BT1639" t="str">
            <v>0</v>
          </cell>
          <cell r="BU1639" t="str">
            <v>0</v>
          </cell>
          <cell r="BV1639" t="str">
            <v>0</v>
          </cell>
          <cell r="BW1639" t="str">
            <v>0</v>
          </cell>
          <cell r="BX1639" t="str">
            <v>0</v>
          </cell>
          <cell r="BY1639" t="str">
            <v>0</v>
          </cell>
          <cell r="BZ1639" t="str">
            <v>0</v>
          </cell>
          <cell r="CA1639" t="str">
            <v>0</v>
          </cell>
          <cell r="CB1639" t="str">
            <v>0</v>
          </cell>
          <cell r="CC1639" t="str">
            <v>0</v>
          </cell>
          <cell r="CD1639">
            <v>403.08</v>
          </cell>
          <cell r="CE1639">
            <v>400.83</v>
          </cell>
          <cell r="CF1639">
            <v>386.27</v>
          </cell>
          <cell r="CG1639">
            <v>408.68</v>
          </cell>
          <cell r="CH1639">
            <v>379.55</v>
          </cell>
          <cell r="CI1639">
            <v>367.22</v>
          </cell>
          <cell r="CJ1639">
            <v>370.59</v>
          </cell>
          <cell r="CK1639">
            <v>367.22</v>
          </cell>
          <cell r="CL1639">
            <v>390.75</v>
          </cell>
          <cell r="CM1639" t="str">
            <v>0</v>
          </cell>
          <cell r="CN1639" t="str">
            <v>0</v>
          </cell>
          <cell r="CO1639" t="str">
            <v>0</v>
          </cell>
          <cell r="CP1639">
            <v>746.9</v>
          </cell>
          <cell r="CQ1639">
            <v>373.45</v>
          </cell>
          <cell r="CR1639">
            <v>0</v>
          </cell>
          <cell r="CS1639">
            <v>373.45</v>
          </cell>
          <cell r="CT1639">
            <v>373.45</v>
          </cell>
          <cell r="CU1639">
            <v>373.45</v>
          </cell>
          <cell r="CV1639">
            <v>373.45</v>
          </cell>
          <cell r="CW1639">
            <v>0</v>
          </cell>
          <cell r="CX1639">
            <v>746.9</v>
          </cell>
          <cell r="CY1639" t="str">
            <v>0</v>
          </cell>
          <cell r="CZ1639" t="str">
            <v>0</v>
          </cell>
          <cell r="DA1639" t="str">
            <v>0</v>
          </cell>
          <cell r="DB1639" t="str">
            <v>0</v>
          </cell>
          <cell r="DC1639" t="str">
            <v>0</v>
          </cell>
          <cell r="DD1639" t="str">
            <v>0</v>
          </cell>
          <cell r="DE1639" t="str">
            <v>0</v>
          </cell>
          <cell r="DF1639" t="str">
            <v>0</v>
          </cell>
          <cell r="DG1639" t="str">
            <v>0</v>
          </cell>
          <cell r="DH1639" t="str">
            <v>0</v>
          </cell>
          <cell r="DI1639" t="str">
            <v>0</v>
          </cell>
          <cell r="DJ1639" t="str">
            <v>0</v>
          </cell>
          <cell r="DK1639" t="str">
            <v>0</v>
          </cell>
          <cell r="DL1639" t="str">
            <v>0</v>
          </cell>
          <cell r="DM1639" t="str">
            <v>0</v>
          </cell>
          <cell r="DN1639">
            <v>657.27</v>
          </cell>
          <cell r="DO1639">
            <v>687.14</v>
          </cell>
          <cell r="DP1639">
            <v>597.52</v>
          </cell>
          <cell r="DQ1639">
            <v>687.14</v>
          </cell>
          <cell r="DR1639">
            <v>657.27</v>
          </cell>
          <cell r="DS1639">
            <v>627.39</v>
          </cell>
          <cell r="DT1639">
            <v>687.14</v>
          </cell>
          <cell r="DU1639">
            <v>627.39</v>
          </cell>
          <cell r="DV1639">
            <v>657.27</v>
          </cell>
          <cell r="DW1639" t="str">
            <v>0</v>
          </cell>
          <cell r="DX1639" t="str">
            <v>0</v>
          </cell>
          <cell r="DY1639" t="str">
            <v>0</v>
          </cell>
          <cell r="DZ1639">
            <v>759.6400000000001</v>
          </cell>
          <cell r="EA1639">
            <v>794.17000000000007</v>
          </cell>
          <cell r="EB1639">
            <v>690.56999999999994</v>
          </cell>
          <cell r="EC1639">
            <v>794.17000000000007</v>
          </cell>
          <cell r="ED1639">
            <v>759.6400000000001</v>
          </cell>
          <cell r="EE1639">
            <v>646.39</v>
          </cell>
          <cell r="EF1639">
            <v>167.49</v>
          </cell>
          <cell r="EG1639">
            <v>152.93</v>
          </cell>
          <cell r="EH1639">
            <v>160.21</v>
          </cell>
        </row>
        <row r="1640">
          <cell r="AE1640" t="str">
            <v>0</v>
          </cell>
          <cell r="AF1640" t="str">
            <v>0</v>
          </cell>
          <cell r="AG1640" t="str">
            <v>0</v>
          </cell>
          <cell r="AH1640">
            <v>7202.87</v>
          </cell>
          <cell r="AI1640">
            <v>7927.12</v>
          </cell>
          <cell r="AJ1640">
            <v>7118.41</v>
          </cell>
          <cell r="AK1640">
            <v>7644.14</v>
          </cell>
          <cell r="AL1640">
            <v>7210.15</v>
          </cell>
          <cell r="AM1640">
            <v>7137.13</v>
          </cell>
          <cell r="AN1640">
            <v>7931.12</v>
          </cell>
          <cell r="AO1640">
            <v>7586.95</v>
          </cell>
          <cell r="AP1640">
            <v>6976.19</v>
          </cell>
          <cell r="AQ1640" t="str">
            <v>0</v>
          </cell>
          <cell r="AR1640" t="str">
            <v>0</v>
          </cell>
          <cell r="AS1640" t="str">
            <v>0</v>
          </cell>
          <cell r="AT1640" t="str">
            <v>0</v>
          </cell>
          <cell r="AU1640" t="str">
            <v>0</v>
          </cell>
          <cell r="AV1640" t="str">
            <v>0</v>
          </cell>
          <cell r="AW1640" t="str">
            <v>0</v>
          </cell>
          <cell r="AX1640" t="str">
            <v>0</v>
          </cell>
          <cell r="AY1640" t="str">
            <v>0</v>
          </cell>
          <cell r="AZ1640" t="str">
            <v>0</v>
          </cell>
          <cell r="BA1640" t="str">
            <v>0</v>
          </cell>
          <cell r="BB1640" t="str">
            <v>0</v>
          </cell>
          <cell r="BC1640" t="str">
            <v>0</v>
          </cell>
          <cell r="BD1640" t="str">
            <v>0</v>
          </cell>
          <cell r="BE1640" t="str">
            <v>0</v>
          </cell>
          <cell r="BF1640">
            <v>2889.82</v>
          </cell>
          <cell r="BG1640">
            <v>2979.69</v>
          </cell>
          <cell r="BH1640">
            <v>2710.1200000000003</v>
          </cell>
          <cell r="BI1640">
            <v>2979.69</v>
          </cell>
          <cell r="BJ1640">
            <v>3346.4300000000003</v>
          </cell>
          <cell r="BK1640">
            <v>2799.98</v>
          </cell>
          <cell r="BL1640">
            <v>2979.69</v>
          </cell>
          <cell r="BM1640">
            <v>2799.98</v>
          </cell>
          <cell r="BN1640">
            <v>2889.82</v>
          </cell>
          <cell r="BO1640" t="str">
            <v>0</v>
          </cell>
          <cell r="BP1640" t="str">
            <v>0</v>
          </cell>
          <cell r="BQ1640" t="str">
            <v>0</v>
          </cell>
          <cell r="BR1640" t="str">
            <v>0</v>
          </cell>
          <cell r="BS1640" t="str">
            <v>0</v>
          </cell>
          <cell r="BT1640" t="str">
            <v>0</v>
          </cell>
          <cell r="BU1640" t="str">
            <v>0</v>
          </cell>
          <cell r="BV1640" t="str">
            <v>0</v>
          </cell>
          <cell r="BW1640" t="str">
            <v>0</v>
          </cell>
          <cell r="BX1640" t="str">
            <v>0</v>
          </cell>
          <cell r="BY1640" t="str">
            <v>0</v>
          </cell>
          <cell r="BZ1640" t="str">
            <v>0</v>
          </cell>
          <cell r="CA1640" t="str">
            <v>0</v>
          </cell>
          <cell r="CB1640" t="str">
            <v>0</v>
          </cell>
          <cell r="CC1640" t="str">
            <v>0</v>
          </cell>
          <cell r="CD1640">
            <v>403.08</v>
          </cell>
          <cell r="CE1640">
            <v>400.83</v>
          </cell>
          <cell r="CF1640">
            <v>386.27</v>
          </cell>
          <cell r="CG1640">
            <v>408.68</v>
          </cell>
          <cell r="CH1640">
            <v>379.55</v>
          </cell>
          <cell r="CI1640">
            <v>367.22</v>
          </cell>
          <cell r="CJ1640">
            <v>370.59</v>
          </cell>
          <cell r="CK1640">
            <v>367.22</v>
          </cell>
          <cell r="CL1640">
            <v>390.75</v>
          </cell>
          <cell r="CM1640" t="str">
            <v>0</v>
          </cell>
          <cell r="CN1640" t="str">
            <v>0</v>
          </cell>
          <cell r="CO1640" t="str">
            <v>0</v>
          </cell>
          <cell r="CP1640">
            <v>746.9</v>
          </cell>
          <cell r="CQ1640">
            <v>373.45</v>
          </cell>
          <cell r="CR1640">
            <v>0</v>
          </cell>
          <cell r="CS1640">
            <v>373.45</v>
          </cell>
          <cell r="CT1640">
            <v>373.45</v>
          </cell>
          <cell r="CU1640">
            <v>373.45</v>
          </cell>
          <cell r="CV1640">
            <v>373.45</v>
          </cell>
          <cell r="CW1640">
            <v>0</v>
          </cell>
          <cell r="CX1640">
            <v>746.9</v>
          </cell>
          <cell r="CY1640" t="str">
            <v>0</v>
          </cell>
          <cell r="CZ1640" t="str">
            <v>0</v>
          </cell>
          <cell r="DA1640" t="str">
            <v>0</v>
          </cell>
          <cell r="DB1640" t="str">
            <v>0</v>
          </cell>
          <cell r="DC1640" t="str">
            <v>0</v>
          </cell>
          <cell r="DD1640" t="str">
            <v>0</v>
          </cell>
          <cell r="DE1640" t="str">
            <v>0</v>
          </cell>
          <cell r="DF1640" t="str">
            <v>0</v>
          </cell>
          <cell r="DG1640" t="str">
            <v>0</v>
          </cell>
          <cell r="DH1640" t="str">
            <v>0</v>
          </cell>
          <cell r="DI1640" t="str">
            <v>0</v>
          </cell>
          <cell r="DJ1640" t="str">
            <v>0</v>
          </cell>
          <cell r="DK1640" t="str">
            <v>0</v>
          </cell>
          <cell r="DL1640" t="str">
            <v>0</v>
          </cell>
          <cell r="DM1640" t="str">
            <v>0</v>
          </cell>
          <cell r="DN1640">
            <v>657.27</v>
          </cell>
          <cell r="DO1640">
            <v>687.14</v>
          </cell>
          <cell r="DP1640">
            <v>597.52</v>
          </cell>
          <cell r="DQ1640">
            <v>687.14</v>
          </cell>
          <cell r="DR1640">
            <v>657.27</v>
          </cell>
          <cell r="DS1640">
            <v>627.39</v>
          </cell>
          <cell r="DT1640">
            <v>687.14</v>
          </cell>
          <cell r="DU1640">
            <v>627.39</v>
          </cell>
          <cell r="DV1640">
            <v>657.27</v>
          </cell>
          <cell r="DW1640" t="str">
            <v>0</v>
          </cell>
          <cell r="DX1640" t="str">
            <v>0</v>
          </cell>
          <cell r="DY1640" t="str">
            <v>0</v>
          </cell>
          <cell r="DZ1640">
            <v>759.6400000000001</v>
          </cell>
          <cell r="EA1640">
            <v>794.17000000000007</v>
          </cell>
          <cell r="EB1640">
            <v>690.56999999999994</v>
          </cell>
          <cell r="EC1640">
            <v>794.17000000000007</v>
          </cell>
          <cell r="ED1640">
            <v>759.6400000000001</v>
          </cell>
          <cell r="EE1640">
            <v>646.39</v>
          </cell>
          <cell r="EF1640">
            <v>167.49</v>
          </cell>
          <cell r="EG1640">
            <v>152.93</v>
          </cell>
          <cell r="EH1640">
            <v>160.21</v>
          </cell>
        </row>
        <row r="1641">
          <cell r="AE1641" t="str">
            <v>0</v>
          </cell>
          <cell r="AF1641" t="str">
            <v>0</v>
          </cell>
          <cell r="AG1641" t="str">
            <v>0</v>
          </cell>
          <cell r="AH1641">
            <v>4852.47</v>
          </cell>
          <cell r="AI1641">
            <v>5340.38</v>
          </cell>
          <cell r="AJ1641">
            <v>4795.5600000000004</v>
          </cell>
          <cell r="AK1641">
            <v>5149.74</v>
          </cell>
          <cell r="AL1641">
            <v>4857.37</v>
          </cell>
          <cell r="AM1641">
            <v>4808.18</v>
          </cell>
          <cell r="AN1641">
            <v>5343.08</v>
          </cell>
          <cell r="AO1641">
            <v>5111.21</v>
          </cell>
          <cell r="AP1641">
            <v>4699.76</v>
          </cell>
          <cell r="AQ1641" t="str">
            <v>0</v>
          </cell>
          <cell r="AR1641" t="str">
            <v>0</v>
          </cell>
          <cell r="AS1641" t="str">
            <v>0</v>
          </cell>
          <cell r="AT1641" t="str">
            <v>0</v>
          </cell>
          <cell r="AU1641" t="str">
            <v>0</v>
          </cell>
          <cell r="AV1641" t="str">
            <v>0</v>
          </cell>
          <cell r="AW1641" t="str">
            <v>0</v>
          </cell>
          <cell r="AX1641" t="str">
            <v>0</v>
          </cell>
          <cell r="AY1641" t="str">
            <v>0</v>
          </cell>
          <cell r="AZ1641" t="str">
            <v>0</v>
          </cell>
          <cell r="BA1641" t="str">
            <v>0</v>
          </cell>
          <cell r="BB1641" t="str">
            <v>0</v>
          </cell>
          <cell r="BC1641" t="str">
            <v>0</v>
          </cell>
          <cell r="BD1641" t="str">
            <v>0</v>
          </cell>
          <cell r="BE1641" t="str">
            <v>0</v>
          </cell>
          <cell r="BF1641">
            <v>1874.3</v>
          </cell>
          <cell r="BG1641">
            <v>1934.8500000000004</v>
          </cell>
          <cell r="BH1641">
            <v>1753.25</v>
          </cell>
          <cell r="BI1641">
            <v>1934.8500000000004</v>
          </cell>
          <cell r="BJ1641">
            <v>2145.6400000000003</v>
          </cell>
          <cell r="BK1641">
            <v>1813.7700000000002</v>
          </cell>
          <cell r="BL1641">
            <v>1934.8500000000004</v>
          </cell>
          <cell r="BM1641">
            <v>1813.7700000000002</v>
          </cell>
          <cell r="BN1641">
            <v>1874.3</v>
          </cell>
          <cell r="BO1641" t="str">
            <v>0</v>
          </cell>
          <cell r="BP1641" t="str">
            <v>0</v>
          </cell>
          <cell r="BQ1641" t="str">
            <v>0</v>
          </cell>
          <cell r="BR1641" t="str">
            <v>0</v>
          </cell>
          <cell r="BS1641" t="str">
            <v>0</v>
          </cell>
          <cell r="BT1641" t="str">
            <v>0</v>
          </cell>
          <cell r="BU1641" t="str">
            <v>0</v>
          </cell>
          <cell r="BV1641" t="str">
            <v>0</v>
          </cell>
          <cell r="BW1641" t="str">
            <v>0</v>
          </cell>
          <cell r="BX1641" t="str">
            <v>0</v>
          </cell>
          <cell r="BY1641" t="str">
            <v>0</v>
          </cell>
          <cell r="BZ1641" t="str">
            <v>0</v>
          </cell>
          <cell r="CA1641" t="str">
            <v>0</v>
          </cell>
          <cell r="CB1641" t="str">
            <v>0</v>
          </cell>
          <cell r="CC1641" t="str">
            <v>0</v>
          </cell>
          <cell r="CD1641">
            <v>271.55</v>
          </cell>
          <cell r="CE1641">
            <v>270.04000000000002</v>
          </cell>
          <cell r="CF1641">
            <v>260.22000000000003</v>
          </cell>
          <cell r="CG1641">
            <v>275.32</v>
          </cell>
          <cell r="CH1641">
            <v>255.7</v>
          </cell>
          <cell r="CI1641">
            <v>247.39</v>
          </cell>
          <cell r="CJ1641">
            <v>249.66</v>
          </cell>
          <cell r="CK1641">
            <v>247.39</v>
          </cell>
          <cell r="CL1641">
            <v>263.24</v>
          </cell>
          <cell r="CM1641" t="str">
            <v>0</v>
          </cell>
          <cell r="CN1641" t="str">
            <v>0</v>
          </cell>
          <cell r="CO1641" t="str">
            <v>0</v>
          </cell>
          <cell r="CP1641">
            <v>503.17</v>
          </cell>
          <cell r="CQ1641">
            <v>251.59</v>
          </cell>
          <cell r="CR1641">
            <v>0</v>
          </cell>
          <cell r="CS1641">
            <v>251.59</v>
          </cell>
          <cell r="CT1641">
            <v>251.59</v>
          </cell>
          <cell r="CU1641">
            <v>251.59</v>
          </cell>
          <cell r="CV1641">
            <v>251.59</v>
          </cell>
          <cell r="CW1641">
            <v>0</v>
          </cell>
          <cell r="CX1641">
            <v>503.17</v>
          </cell>
          <cell r="CY1641" t="str">
            <v>0</v>
          </cell>
          <cell r="CZ1641" t="str">
            <v>0</v>
          </cell>
          <cell r="DA1641" t="str">
            <v>0</v>
          </cell>
          <cell r="DB1641" t="str">
            <v>0</v>
          </cell>
          <cell r="DC1641" t="str">
            <v>0</v>
          </cell>
          <cell r="DD1641" t="str">
            <v>0</v>
          </cell>
          <cell r="DE1641" t="str">
            <v>0</v>
          </cell>
          <cell r="DF1641" t="str">
            <v>0</v>
          </cell>
          <cell r="DG1641" t="str">
            <v>0</v>
          </cell>
          <cell r="DH1641" t="str">
            <v>0</v>
          </cell>
          <cell r="DI1641" t="str">
            <v>0</v>
          </cell>
          <cell r="DJ1641" t="str">
            <v>0</v>
          </cell>
          <cell r="DK1641" t="str">
            <v>0</v>
          </cell>
          <cell r="DL1641" t="str">
            <v>0</v>
          </cell>
          <cell r="DM1641" t="str">
            <v>0</v>
          </cell>
          <cell r="DN1641">
            <v>442.79</v>
          </cell>
          <cell r="DO1641">
            <v>462.92</v>
          </cell>
          <cell r="DP1641">
            <v>402.54</v>
          </cell>
          <cell r="DQ1641">
            <v>462.92</v>
          </cell>
          <cell r="DR1641">
            <v>442.79</v>
          </cell>
          <cell r="DS1641">
            <v>422.67</v>
          </cell>
          <cell r="DT1641">
            <v>462.92</v>
          </cell>
          <cell r="DU1641">
            <v>422.67</v>
          </cell>
          <cell r="DV1641">
            <v>442.79</v>
          </cell>
          <cell r="DW1641" t="str">
            <v>0</v>
          </cell>
          <cell r="DX1641" t="str">
            <v>0</v>
          </cell>
          <cell r="DY1641" t="str">
            <v>0</v>
          </cell>
          <cell r="DZ1641">
            <v>511.76000000000005</v>
          </cell>
          <cell r="EA1641">
            <v>535.02</v>
          </cell>
          <cell r="EB1641">
            <v>465.23</v>
          </cell>
          <cell r="EC1641">
            <v>535.02</v>
          </cell>
          <cell r="ED1641">
            <v>511.76000000000005</v>
          </cell>
          <cell r="EE1641">
            <v>488.48999999999995</v>
          </cell>
          <cell r="EF1641">
            <v>535.02</v>
          </cell>
          <cell r="EG1641">
            <v>488.48999999999995</v>
          </cell>
          <cell r="EH1641">
            <v>386.29</v>
          </cell>
        </row>
        <row r="1642">
          <cell r="AE1642" t="str">
            <v>0</v>
          </cell>
          <cell r="AF1642" t="str">
            <v>0</v>
          </cell>
          <cell r="AG1642" t="str">
            <v>0</v>
          </cell>
          <cell r="AH1642">
            <v>7202.87</v>
          </cell>
          <cell r="AI1642">
            <v>7927.12</v>
          </cell>
          <cell r="AJ1642">
            <v>7118.41</v>
          </cell>
          <cell r="AK1642">
            <v>7644.14</v>
          </cell>
          <cell r="AL1642">
            <v>7210.15</v>
          </cell>
          <cell r="AM1642">
            <v>7137.13</v>
          </cell>
          <cell r="AN1642">
            <v>7931.12</v>
          </cell>
          <cell r="AO1642">
            <v>7586.95</v>
          </cell>
          <cell r="AP1642">
            <v>6976.19</v>
          </cell>
          <cell r="AQ1642" t="str">
            <v>0</v>
          </cell>
          <cell r="AR1642" t="str">
            <v>0</v>
          </cell>
          <cell r="AS1642" t="str">
            <v>0</v>
          </cell>
          <cell r="AT1642" t="str">
            <v>0</v>
          </cell>
          <cell r="AU1642" t="str">
            <v>0</v>
          </cell>
          <cell r="AV1642" t="str">
            <v>0</v>
          </cell>
          <cell r="AW1642" t="str">
            <v>0</v>
          </cell>
          <cell r="AX1642" t="str">
            <v>0</v>
          </cell>
          <cell r="AY1642" t="str">
            <v>0</v>
          </cell>
          <cell r="AZ1642" t="str">
            <v>0</v>
          </cell>
          <cell r="BA1642" t="str">
            <v>0</v>
          </cell>
          <cell r="BB1642" t="str">
            <v>0</v>
          </cell>
          <cell r="BC1642" t="str">
            <v>0</v>
          </cell>
          <cell r="BD1642" t="str">
            <v>0</v>
          </cell>
          <cell r="BE1642" t="str">
            <v>0</v>
          </cell>
          <cell r="BF1642">
            <v>2889.82</v>
          </cell>
          <cell r="BG1642">
            <v>2979.69</v>
          </cell>
          <cell r="BH1642">
            <v>2710.1200000000003</v>
          </cell>
          <cell r="BI1642">
            <v>2979.69</v>
          </cell>
          <cell r="BJ1642">
            <v>3346.4300000000003</v>
          </cell>
          <cell r="BK1642">
            <v>2799.98</v>
          </cell>
          <cell r="BL1642">
            <v>2979.69</v>
          </cell>
          <cell r="BM1642">
            <v>2799.98</v>
          </cell>
          <cell r="BN1642">
            <v>2889.82</v>
          </cell>
          <cell r="BO1642" t="str">
            <v>0</v>
          </cell>
          <cell r="BP1642" t="str">
            <v>0</v>
          </cell>
          <cell r="BQ1642" t="str">
            <v>0</v>
          </cell>
          <cell r="BR1642" t="str">
            <v>0</v>
          </cell>
          <cell r="BS1642" t="str">
            <v>0</v>
          </cell>
          <cell r="BT1642" t="str">
            <v>0</v>
          </cell>
          <cell r="BU1642" t="str">
            <v>0</v>
          </cell>
          <cell r="BV1642" t="str">
            <v>0</v>
          </cell>
          <cell r="BW1642" t="str">
            <v>0</v>
          </cell>
          <cell r="BX1642" t="str">
            <v>0</v>
          </cell>
          <cell r="BY1642" t="str">
            <v>0</v>
          </cell>
          <cell r="BZ1642" t="str">
            <v>0</v>
          </cell>
          <cell r="CA1642" t="str">
            <v>0</v>
          </cell>
          <cell r="CB1642" t="str">
            <v>0</v>
          </cell>
          <cell r="CC1642" t="str">
            <v>0</v>
          </cell>
          <cell r="CD1642">
            <v>403.08</v>
          </cell>
          <cell r="CE1642">
            <v>400.83</v>
          </cell>
          <cell r="CF1642">
            <v>386.27</v>
          </cell>
          <cell r="CG1642">
            <v>408.68</v>
          </cell>
          <cell r="CH1642">
            <v>379.55</v>
          </cell>
          <cell r="CI1642">
            <v>367.22</v>
          </cell>
          <cell r="CJ1642">
            <v>370.59</v>
          </cell>
          <cell r="CK1642">
            <v>367.22</v>
          </cell>
          <cell r="CL1642">
            <v>390.75</v>
          </cell>
          <cell r="CM1642" t="str">
            <v>0</v>
          </cell>
          <cell r="CN1642" t="str">
            <v>0</v>
          </cell>
          <cell r="CO1642" t="str">
            <v>0</v>
          </cell>
          <cell r="CP1642">
            <v>746.9</v>
          </cell>
          <cell r="CQ1642">
            <v>373.45</v>
          </cell>
          <cell r="CR1642">
            <v>0</v>
          </cell>
          <cell r="CS1642">
            <v>373.45</v>
          </cell>
          <cell r="CT1642">
            <v>373.45</v>
          </cell>
          <cell r="CU1642">
            <v>373.45</v>
          </cell>
          <cell r="CV1642">
            <v>373.45</v>
          </cell>
          <cell r="CW1642">
            <v>0</v>
          </cell>
          <cell r="CX1642">
            <v>746.9</v>
          </cell>
          <cell r="CY1642" t="str">
            <v>0</v>
          </cell>
          <cell r="CZ1642" t="str">
            <v>0</v>
          </cell>
          <cell r="DA1642" t="str">
            <v>0</v>
          </cell>
          <cell r="DB1642" t="str">
            <v>0</v>
          </cell>
          <cell r="DC1642" t="str">
            <v>0</v>
          </cell>
          <cell r="DD1642" t="str">
            <v>0</v>
          </cell>
          <cell r="DE1642" t="str">
            <v>0</v>
          </cell>
          <cell r="DF1642" t="str">
            <v>0</v>
          </cell>
          <cell r="DG1642" t="str">
            <v>0</v>
          </cell>
          <cell r="DH1642" t="str">
            <v>0</v>
          </cell>
          <cell r="DI1642" t="str">
            <v>0</v>
          </cell>
          <cell r="DJ1642" t="str">
            <v>0</v>
          </cell>
          <cell r="DK1642" t="str">
            <v>0</v>
          </cell>
          <cell r="DL1642" t="str">
            <v>0</v>
          </cell>
          <cell r="DM1642" t="str">
            <v>0</v>
          </cell>
          <cell r="DN1642">
            <v>657.27</v>
          </cell>
          <cell r="DO1642">
            <v>687.14</v>
          </cell>
          <cell r="DP1642">
            <v>597.52</v>
          </cell>
          <cell r="DQ1642">
            <v>687.14</v>
          </cell>
          <cell r="DR1642">
            <v>657.27</v>
          </cell>
          <cell r="DS1642">
            <v>627.39</v>
          </cell>
          <cell r="DT1642">
            <v>687.14</v>
          </cell>
          <cell r="DU1642">
            <v>627.39</v>
          </cell>
          <cell r="DV1642">
            <v>657.27</v>
          </cell>
          <cell r="DW1642" t="str">
            <v>0</v>
          </cell>
          <cell r="DX1642" t="str">
            <v>0</v>
          </cell>
          <cell r="DY1642" t="str">
            <v>0</v>
          </cell>
          <cell r="DZ1642">
            <v>759.6400000000001</v>
          </cell>
          <cell r="EA1642">
            <v>794.17000000000007</v>
          </cell>
          <cell r="EB1642">
            <v>690.56999999999994</v>
          </cell>
          <cell r="EC1642">
            <v>794.17000000000007</v>
          </cell>
          <cell r="ED1642">
            <v>759.6400000000001</v>
          </cell>
          <cell r="EE1642">
            <v>646.39</v>
          </cell>
          <cell r="EF1642">
            <v>167.49</v>
          </cell>
          <cell r="EG1642">
            <v>152.93</v>
          </cell>
          <cell r="EH1642">
            <v>160.21</v>
          </cell>
        </row>
        <row r="1643">
          <cell r="AE1643" t="str">
            <v>0</v>
          </cell>
          <cell r="AF1643" t="str">
            <v>0</v>
          </cell>
          <cell r="AG1643" t="str">
            <v>0</v>
          </cell>
          <cell r="AH1643">
            <v>6975.41</v>
          </cell>
          <cell r="AI1643">
            <v>7676.79</v>
          </cell>
          <cell r="AJ1643">
            <v>6893.63</v>
          </cell>
          <cell r="AK1643">
            <v>7402.74</v>
          </cell>
          <cell r="AL1643">
            <v>6982.46</v>
          </cell>
          <cell r="AM1643">
            <v>6911.74</v>
          </cell>
          <cell r="AN1643">
            <v>7680.66</v>
          </cell>
          <cell r="AO1643">
            <v>7347.36</v>
          </cell>
          <cell r="AP1643">
            <v>6755.89</v>
          </cell>
          <cell r="AQ1643" t="str">
            <v>0</v>
          </cell>
          <cell r="AR1643" t="str">
            <v>0</v>
          </cell>
          <cell r="AS1643" t="str">
            <v>0</v>
          </cell>
          <cell r="AT1643" t="str">
            <v>0</v>
          </cell>
          <cell r="AU1643" t="str">
            <v>0</v>
          </cell>
          <cell r="AV1643" t="str">
            <v>0</v>
          </cell>
          <cell r="AW1643" t="str">
            <v>0</v>
          </cell>
          <cell r="AX1643" t="str">
            <v>0</v>
          </cell>
          <cell r="AY1643" t="str">
            <v>0</v>
          </cell>
          <cell r="AZ1643" t="str">
            <v>0</v>
          </cell>
          <cell r="BA1643" t="str">
            <v>0</v>
          </cell>
          <cell r="BB1643" t="str">
            <v>0</v>
          </cell>
          <cell r="BC1643" t="str">
            <v>0</v>
          </cell>
          <cell r="BD1643" t="str">
            <v>0</v>
          </cell>
          <cell r="BE1643" t="str">
            <v>0</v>
          </cell>
          <cell r="BF1643">
            <v>2791.5699999999997</v>
          </cell>
          <cell r="BG1643">
            <v>2878.57</v>
          </cell>
          <cell r="BH1643">
            <v>2617.5300000000007</v>
          </cell>
          <cell r="BI1643">
            <v>2878.57</v>
          </cell>
          <cell r="BJ1643">
            <v>3230.24</v>
          </cell>
          <cell r="BK1643">
            <v>2704.54</v>
          </cell>
          <cell r="BL1643">
            <v>2878.57</v>
          </cell>
          <cell r="BM1643">
            <v>2704.54</v>
          </cell>
          <cell r="BN1643">
            <v>2791.5699999999997</v>
          </cell>
          <cell r="BO1643" t="str">
            <v>0</v>
          </cell>
          <cell r="BP1643" t="str">
            <v>0</v>
          </cell>
          <cell r="BQ1643" t="str">
            <v>0</v>
          </cell>
          <cell r="BR1643" t="str">
            <v>0</v>
          </cell>
          <cell r="BS1643" t="str">
            <v>0</v>
          </cell>
          <cell r="BT1643" t="str">
            <v>0</v>
          </cell>
          <cell r="BU1643" t="str">
            <v>0</v>
          </cell>
          <cell r="BV1643" t="str">
            <v>0</v>
          </cell>
          <cell r="BW1643" t="str">
            <v>0</v>
          </cell>
          <cell r="BX1643" t="str">
            <v>0</v>
          </cell>
          <cell r="BY1643" t="str">
            <v>0</v>
          </cell>
          <cell r="BZ1643" t="str">
            <v>0</v>
          </cell>
          <cell r="CA1643" t="str">
            <v>0</v>
          </cell>
          <cell r="CB1643" t="str">
            <v>0</v>
          </cell>
          <cell r="CC1643" t="str">
            <v>0</v>
          </cell>
          <cell r="CD1643">
            <v>390.35</v>
          </cell>
          <cell r="CE1643">
            <v>388.18</v>
          </cell>
          <cell r="CF1643">
            <v>374.07</v>
          </cell>
          <cell r="CG1643">
            <v>395.77</v>
          </cell>
          <cell r="CH1643">
            <v>367.56</v>
          </cell>
          <cell r="CI1643">
            <v>355.63</v>
          </cell>
          <cell r="CJ1643">
            <v>358.88</v>
          </cell>
          <cell r="CK1643">
            <v>355.63</v>
          </cell>
          <cell r="CL1643">
            <v>378.41</v>
          </cell>
          <cell r="CM1643" t="str">
            <v>0</v>
          </cell>
          <cell r="CN1643" t="str">
            <v>0</v>
          </cell>
          <cell r="CO1643" t="str">
            <v>0</v>
          </cell>
          <cell r="CP1643">
            <v>723.31</v>
          </cell>
          <cell r="CQ1643">
            <v>361.66</v>
          </cell>
          <cell r="CR1643">
            <v>0</v>
          </cell>
          <cell r="CS1643">
            <v>361.66</v>
          </cell>
          <cell r="CT1643">
            <v>361.66</v>
          </cell>
          <cell r="CU1643">
            <v>361.66</v>
          </cell>
          <cell r="CV1643">
            <v>361.66</v>
          </cell>
          <cell r="CW1643">
            <v>0</v>
          </cell>
          <cell r="CX1643">
            <v>723.31</v>
          </cell>
          <cell r="CY1643" t="str">
            <v>0</v>
          </cell>
          <cell r="CZ1643" t="str">
            <v>0</v>
          </cell>
          <cell r="DA1643" t="str">
            <v>0</v>
          </cell>
          <cell r="DB1643" t="str">
            <v>0</v>
          </cell>
          <cell r="DC1643" t="str">
            <v>0</v>
          </cell>
          <cell r="DD1643" t="str">
            <v>0</v>
          </cell>
          <cell r="DE1643" t="str">
            <v>0</v>
          </cell>
          <cell r="DF1643" t="str">
            <v>0</v>
          </cell>
          <cell r="DG1643" t="str">
            <v>0</v>
          </cell>
          <cell r="DH1643" t="str">
            <v>0</v>
          </cell>
          <cell r="DI1643" t="str">
            <v>0</v>
          </cell>
          <cell r="DJ1643" t="str">
            <v>0</v>
          </cell>
          <cell r="DK1643" t="str">
            <v>0</v>
          </cell>
          <cell r="DL1643" t="str">
            <v>0</v>
          </cell>
          <cell r="DM1643" t="str">
            <v>0</v>
          </cell>
          <cell r="DN1643">
            <v>636.51</v>
          </cell>
          <cell r="DO1643">
            <v>665.45</v>
          </cell>
          <cell r="DP1643">
            <v>578.65</v>
          </cell>
          <cell r="DQ1643">
            <v>665.45</v>
          </cell>
          <cell r="DR1643">
            <v>636.51</v>
          </cell>
          <cell r="DS1643">
            <v>607.58000000000004</v>
          </cell>
          <cell r="DT1643">
            <v>665.45</v>
          </cell>
          <cell r="DU1643">
            <v>607.58000000000004</v>
          </cell>
          <cell r="DV1643">
            <v>636.51</v>
          </cell>
          <cell r="DW1643" t="str">
            <v>0</v>
          </cell>
          <cell r="DX1643" t="str">
            <v>0</v>
          </cell>
          <cell r="DY1643" t="str">
            <v>0</v>
          </cell>
          <cell r="DZ1643">
            <v>735.65</v>
          </cell>
          <cell r="EA1643">
            <v>769.07999999999993</v>
          </cell>
          <cell r="EB1643">
            <v>668.78</v>
          </cell>
          <cell r="EC1643">
            <v>769.07999999999993</v>
          </cell>
          <cell r="ED1643">
            <v>735.65</v>
          </cell>
          <cell r="EE1643">
            <v>700.41</v>
          </cell>
          <cell r="EF1643">
            <v>198.01</v>
          </cell>
          <cell r="EG1643">
            <v>148.1</v>
          </cell>
          <cell r="EH1643">
            <v>155.15</v>
          </cell>
        </row>
        <row r="1644">
          <cell r="AE1644" t="str">
            <v>0</v>
          </cell>
          <cell r="AF1644" t="str">
            <v>0</v>
          </cell>
          <cell r="AG1644" t="str">
            <v>0</v>
          </cell>
          <cell r="AH1644">
            <v>7202.87</v>
          </cell>
          <cell r="AI1644">
            <v>7927.12</v>
          </cell>
          <cell r="AJ1644">
            <v>7118.41</v>
          </cell>
          <cell r="AK1644">
            <v>7644.14</v>
          </cell>
          <cell r="AL1644">
            <v>7210.15</v>
          </cell>
          <cell r="AM1644">
            <v>7137.13</v>
          </cell>
          <cell r="AN1644">
            <v>7931.12</v>
          </cell>
          <cell r="AO1644">
            <v>7586.95</v>
          </cell>
          <cell r="AP1644">
            <v>6976.19</v>
          </cell>
          <cell r="AQ1644" t="str">
            <v>0</v>
          </cell>
          <cell r="AR1644" t="str">
            <v>0</v>
          </cell>
          <cell r="AS1644" t="str">
            <v>0</v>
          </cell>
          <cell r="AT1644" t="str">
            <v>0</v>
          </cell>
          <cell r="AU1644" t="str">
            <v>0</v>
          </cell>
          <cell r="AV1644" t="str">
            <v>0</v>
          </cell>
          <cell r="AW1644" t="str">
            <v>0</v>
          </cell>
          <cell r="AX1644" t="str">
            <v>0</v>
          </cell>
          <cell r="AY1644" t="str">
            <v>0</v>
          </cell>
          <cell r="AZ1644" t="str">
            <v>0</v>
          </cell>
          <cell r="BA1644" t="str">
            <v>0</v>
          </cell>
          <cell r="BB1644" t="str">
            <v>0</v>
          </cell>
          <cell r="BC1644" t="str">
            <v>0</v>
          </cell>
          <cell r="BD1644" t="str">
            <v>0</v>
          </cell>
          <cell r="BE1644" t="str">
            <v>0</v>
          </cell>
          <cell r="BF1644">
            <v>2889.82</v>
          </cell>
          <cell r="BG1644">
            <v>2979.69</v>
          </cell>
          <cell r="BH1644">
            <v>2710.1200000000003</v>
          </cell>
          <cell r="BI1644">
            <v>2979.69</v>
          </cell>
          <cell r="BJ1644">
            <v>3346.4300000000003</v>
          </cell>
          <cell r="BK1644">
            <v>2799.98</v>
          </cell>
          <cell r="BL1644">
            <v>2979.69</v>
          </cell>
          <cell r="BM1644">
            <v>2799.98</v>
          </cell>
          <cell r="BN1644">
            <v>2889.82</v>
          </cell>
          <cell r="BO1644" t="str">
            <v>0</v>
          </cell>
          <cell r="BP1644" t="str">
            <v>0</v>
          </cell>
          <cell r="BQ1644" t="str">
            <v>0</v>
          </cell>
          <cell r="BR1644" t="str">
            <v>0</v>
          </cell>
          <cell r="BS1644" t="str">
            <v>0</v>
          </cell>
          <cell r="BT1644" t="str">
            <v>0</v>
          </cell>
          <cell r="BU1644" t="str">
            <v>0</v>
          </cell>
          <cell r="BV1644" t="str">
            <v>0</v>
          </cell>
          <cell r="BW1644" t="str">
            <v>0</v>
          </cell>
          <cell r="BX1644" t="str">
            <v>0</v>
          </cell>
          <cell r="BY1644" t="str">
            <v>0</v>
          </cell>
          <cell r="BZ1644" t="str">
            <v>0</v>
          </cell>
          <cell r="CA1644" t="str">
            <v>0</v>
          </cell>
          <cell r="CB1644" t="str">
            <v>0</v>
          </cell>
          <cell r="CC1644" t="str">
            <v>0</v>
          </cell>
          <cell r="CD1644">
            <v>403.08</v>
          </cell>
          <cell r="CE1644">
            <v>400.83</v>
          </cell>
          <cell r="CF1644">
            <v>386.27</v>
          </cell>
          <cell r="CG1644">
            <v>408.68</v>
          </cell>
          <cell r="CH1644">
            <v>379.55</v>
          </cell>
          <cell r="CI1644">
            <v>367.22</v>
          </cell>
          <cell r="CJ1644">
            <v>370.59</v>
          </cell>
          <cell r="CK1644">
            <v>367.22</v>
          </cell>
          <cell r="CL1644">
            <v>390.75</v>
          </cell>
          <cell r="CM1644" t="str">
            <v>0</v>
          </cell>
          <cell r="CN1644" t="str">
            <v>0</v>
          </cell>
          <cell r="CO1644" t="str">
            <v>0</v>
          </cell>
          <cell r="CP1644">
            <v>746.9</v>
          </cell>
          <cell r="CQ1644">
            <v>373.45</v>
          </cell>
          <cell r="CR1644">
            <v>0</v>
          </cell>
          <cell r="CS1644">
            <v>373.45</v>
          </cell>
          <cell r="CT1644">
            <v>373.45</v>
          </cell>
          <cell r="CU1644">
            <v>373.45</v>
          </cell>
          <cell r="CV1644">
            <v>373.45</v>
          </cell>
          <cell r="CW1644">
            <v>0</v>
          </cell>
          <cell r="CX1644">
            <v>746.9</v>
          </cell>
          <cell r="CY1644" t="str">
            <v>0</v>
          </cell>
          <cell r="CZ1644" t="str">
            <v>0</v>
          </cell>
          <cell r="DA1644" t="str">
            <v>0</v>
          </cell>
          <cell r="DB1644" t="str">
            <v>0</v>
          </cell>
          <cell r="DC1644" t="str">
            <v>0</v>
          </cell>
          <cell r="DD1644" t="str">
            <v>0</v>
          </cell>
          <cell r="DE1644" t="str">
            <v>0</v>
          </cell>
          <cell r="DF1644" t="str">
            <v>0</v>
          </cell>
          <cell r="DG1644" t="str">
            <v>0</v>
          </cell>
          <cell r="DH1644" t="str">
            <v>0</v>
          </cell>
          <cell r="DI1644" t="str">
            <v>0</v>
          </cell>
          <cell r="DJ1644" t="str">
            <v>0</v>
          </cell>
          <cell r="DK1644" t="str">
            <v>0</v>
          </cell>
          <cell r="DL1644" t="str">
            <v>0</v>
          </cell>
          <cell r="DM1644" t="str">
            <v>0</v>
          </cell>
          <cell r="DN1644">
            <v>657.27</v>
          </cell>
          <cell r="DO1644">
            <v>687.14</v>
          </cell>
          <cell r="DP1644">
            <v>597.52</v>
          </cell>
          <cell r="DQ1644">
            <v>687.14</v>
          </cell>
          <cell r="DR1644">
            <v>657.27</v>
          </cell>
          <cell r="DS1644">
            <v>627.39</v>
          </cell>
          <cell r="DT1644">
            <v>687.14</v>
          </cell>
          <cell r="DU1644">
            <v>627.39</v>
          </cell>
          <cell r="DV1644">
            <v>657.27</v>
          </cell>
          <cell r="DW1644" t="str">
            <v>0</v>
          </cell>
          <cell r="DX1644" t="str">
            <v>0</v>
          </cell>
          <cell r="DY1644" t="str">
            <v>0</v>
          </cell>
          <cell r="DZ1644">
            <v>759.6400000000001</v>
          </cell>
          <cell r="EA1644">
            <v>794.17000000000007</v>
          </cell>
          <cell r="EB1644">
            <v>690.56999999999994</v>
          </cell>
          <cell r="EC1644">
            <v>794.17000000000007</v>
          </cell>
          <cell r="ED1644">
            <v>759.6400000000001</v>
          </cell>
          <cell r="EE1644">
            <v>646.39</v>
          </cell>
          <cell r="EF1644">
            <v>167.49</v>
          </cell>
          <cell r="EG1644">
            <v>152.93</v>
          </cell>
          <cell r="EH1644">
            <v>160.21</v>
          </cell>
        </row>
        <row r="1645">
          <cell r="AE1645" t="str">
            <v>0</v>
          </cell>
          <cell r="AF1645" t="str">
            <v>0</v>
          </cell>
          <cell r="AG1645" t="str">
            <v>0</v>
          </cell>
          <cell r="AH1645">
            <v>6975.41</v>
          </cell>
          <cell r="AI1645">
            <v>7676.79</v>
          </cell>
          <cell r="AJ1645">
            <v>6893.63</v>
          </cell>
          <cell r="AK1645">
            <v>7402.74</v>
          </cell>
          <cell r="AL1645">
            <v>6982.46</v>
          </cell>
          <cell r="AM1645">
            <v>6911.74</v>
          </cell>
          <cell r="AN1645">
            <v>7680.66</v>
          </cell>
          <cell r="AO1645">
            <v>7347.36</v>
          </cell>
          <cell r="AP1645">
            <v>6755.89</v>
          </cell>
          <cell r="AQ1645" t="str">
            <v>0</v>
          </cell>
          <cell r="AR1645" t="str">
            <v>0</v>
          </cell>
          <cell r="AS1645" t="str">
            <v>0</v>
          </cell>
          <cell r="AT1645" t="str">
            <v>0</v>
          </cell>
          <cell r="AU1645" t="str">
            <v>0</v>
          </cell>
          <cell r="AV1645" t="str">
            <v>0</v>
          </cell>
          <cell r="AW1645" t="str">
            <v>0</v>
          </cell>
          <cell r="AX1645" t="str">
            <v>0</v>
          </cell>
          <cell r="AY1645" t="str">
            <v>0</v>
          </cell>
          <cell r="AZ1645" t="str">
            <v>0</v>
          </cell>
          <cell r="BA1645" t="str">
            <v>0</v>
          </cell>
          <cell r="BB1645" t="str">
            <v>0</v>
          </cell>
          <cell r="BC1645" t="str">
            <v>0</v>
          </cell>
          <cell r="BD1645" t="str">
            <v>0</v>
          </cell>
          <cell r="BE1645" t="str">
            <v>0</v>
          </cell>
          <cell r="BF1645">
            <v>2791.5699999999997</v>
          </cell>
          <cell r="BG1645">
            <v>2878.57</v>
          </cell>
          <cell r="BH1645">
            <v>2617.5300000000007</v>
          </cell>
          <cell r="BI1645">
            <v>2878.57</v>
          </cell>
          <cell r="BJ1645">
            <v>3230.24</v>
          </cell>
          <cell r="BK1645">
            <v>2704.54</v>
          </cell>
          <cell r="BL1645">
            <v>2878.57</v>
          </cell>
          <cell r="BM1645">
            <v>2704.54</v>
          </cell>
          <cell r="BN1645">
            <v>2791.5699999999997</v>
          </cell>
          <cell r="BO1645" t="str">
            <v>0</v>
          </cell>
          <cell r="BP1645" t="str">
            <v>0</v>
          </cell>
          <cell r="BQ1645" t="str">
            <v>0</v>
          </cell>
          <cell r="BR1645" t="str">
            <v>0</v>
          </cell>
          <cell r="BS1645" t="str">
            <v>0</v>
          </cell>
          <cell r="BT1645" t="str">
            <v>0</v>
          </cell>
          <cell r="BU1645" t="str">
            <v>0</v>
          </cell>
          <cell r="BV1645" t="str">
            <v>0</v>
          </cell>
          <cell r="BW1645" t="str">
            <v>0</v>
          </cell>
          <cell r="BX1645" t="str">
            <v>0</v>
          </cell>
          <cell r="BY1645" t="str">
            <v>0</v>
          </cell>
          <cell r="BZ1645" t="str">
            <v>0</v>
          </cell>
          <cell r="CA1645" t="str">
            <v>0</v>
          </cell>
          <cell r="CB1645" t="str">
            <v>0</v>
          </cell>
          <cell r="CC1645" t="str">
            <v>0</v>
          </cell>
          <cell r="CD1645">
            <v>390.35</v>
          </cell>
          <cell r="CE1645">
            <v>388.18</v>
          </cell>
          <cell r="CF1645">
            <v>374.07</v>
          </cell>
          <cell r="CG1645">
            <v>395.77</v>
          </cell>
          <cell r="CH1645">
            <v>367.56</v>
          </cell>
          <cell r="CI1645">
            <v>355.63</v>
          </cell>
          <cell r="CJ1645">
            <v>358.88</v>
          </cell>
          <cell r="CK1645">
            <v>355.63</v>
          </cell>
          <cell r="CL1645">
            <v>378.41</v>
          </cell>
          <cell r="CM1645" t="str">
            <v>0</v>
          </cell>
          <cell r="CN1645" t="str">
            <v>0</v>
          </cell>
          <cell r="CO1645" t="str">
            <v>0</v>
          </cell>
          <cell r="CP1645">
            <v>723.31</v>
          </cell>
          <cell r="CQ1645">
            <v>361.66</v>
          </cell>
          <cell r="CR1645">
            <v>0</v>
          </cell>
          <cell r="CS1645">
            <v>361.66</v>
          </cell>
          <cell r="CT1645">
            <v>361.66</v>
          </cell>
          <cell r="CU1645">
            <v>361.66</v>
          </cell>
          <cell r="CV1645">
            <v>361.66</v>
          </cell>
          <cell r="CW1645">
            <v>0</v>
          </cell>
          <cell r="CX1645">
            <v>723.31</v>
          </cell>
          <cell r="CY1645" t="str">
            <v>0</v>
          </cell>
          <cell r="CZ1645" t="str">
            <v>0</v>
          </cell>
          <cell r="DA1645" t="str">
            <v>0</v>
          </cell>
          <cell r="DB1645" t="str">
            <v>0</v>
          </cell>
          <cell r="DC1645" t="str">
            <v>0</v>
          </cell>
          <cell r="DD1645" t="str">
            <v>0</v>
          </cell>
          <cell r="DE1645" t="str">
            <v>0</v>
          </cell>
          <cell r="DF1645" t="str">
            <v>0</v>
          </cell>
          <cell r="DG1645" t="str">
            <v>0</v>
          </cell>
          <cell r="DH1645" t="str">
            <v>0</v>
          </cell>
          <cell r="DI1645" t="str">
            <v>0</v>
          </cell>
          <cell r="DJ1645" t="str">
            <v>0</v>
          </cell>
          <cell r="DK1645" t="str">
            <v>0</v>
          </cell>
          <cell r="DL1645" t="str">
            <v>0</v>
          </cell>
          <cell r="DM1645" t="str">
            <v>0</v>
          </cell>
          <cell r="DN1645">
            <v>636.51</v>
          </cell>
          <cell r="DO1645">
            <v>665.45</v>
          </cell>
          <cell r="DP1645">
            <v>578.65</v>
          </cell>
          <cell r="DQ1645">
            <v>665.45</v>
          </cell>
          <cell r="DR1645">
            <v>636.51</v>
          </cell>
          <cell r="DS1645">
            <v>607.58000000000004</v>
          </cell>
          <cell r="DT1645">
            <v>665.45</v>
          </cell>
          <cell r="DU1645">
            <v>607.58000000000004</v>
          </cell>
          <cell r="DV1645">
            <v>636.51</v>
          </cell>
          <cell r="DW1645" t="str">
            <v>0</v>
          </cell>
          <cell r="DX1645" t="str">
            <v>0</v>
          </cell>
          <cell r="DY1645" t="str">
            <v>0</v>
          </cell>
          <cell r="DZ1645">
            <v>735.65</v>
          </cell>
          <cell r="EA1645">
            <v>769.07999999999993</v>
          </cell>
          <cell r="EB1645">
            <v>668.78</v>
          </cell>
          <cell r="EC1645">
            <v>769.07999999999993</v>
          </cell>
          <cell r="ED1645">
            <v>735.65</v>
          </cell>
          <cell r="EE1645">
            <v>700.41</v>
          </cell>
          <cell r="EF1645">
            <v>198.01</v>
          </cell>
          <cell r="EG1645">
            <v>148.1</v>
          </cell>
          <cell r="EH1645">
            <v>155.15</v>
          </cell>
        </row>
        <row r="1646">
          <cell r="AE1646" t="str">
            <v>0</v>
          </cell>
          <cell r="AF1646" t="str">
            <v>0</v>
          </cell>
          <cell r="AG1646" t="str">
            <v>0</v>
          </cell>
          <cell r="AH1646">
            <v>7202.87</v>
          </cell>
          <cell r="AI1646">
            <v>7927.12</v>
          </cell>
          <cell r="AJ1646">
            <v>7118.41</v>
          </cell>
          <cell r="AK1646">
            <v>7644.14</v>
          </cell>
          <cell r="AL1646">
            <v>7210.15</v>
          </cell>
          <cell r="AM1646">
            <v>7137.13</v>
          </cell>
          <cell r="AN1646">
            <v>7931.12</v>
          </cell>
          <cell r="AO1646">
            <v>7586.95</v>
          </cell>
          <cell r="AP1646">
            <v>6976.19</v>
          </cell>
          <cell r="AQ1646" t="str">
            <v>0</v>
          </cell>
          <cell r="AR1646" t="str">
            <v>0</v>
          </cell>
          <cell r="AS1646" t="str">
            <v>0</v>
          </cell>
          <cell r="AT1646" t="str">
            <v>0</v>
          </cell>
          <cell r="AU1646" t="str">
            <v>0</v>
          </cell>
          <cell r="AV1646" t="str">
            <v>0</v>
          </cell>
          <cell r="AW1646" t="str">
            <v>0</v>
          </cell>
          <cell r="AX1646" t="str">
            <v>0</v>
          </cell>
          <cell r="AY1646" t="str">
            <v>0</v>
          </cell>
          <cell r="AZ1646" t="str">
            <v>0</v>
          </cell>
          <cell r="BA1646" t="str">
            <v>0</v>
          </cell>
          <cell r="BB1646" t="str">
            <v>0</v>
          </cell>
          <cell r="BC1646" t="str">
            <v>0</v>
          </cell>
          <cell r="BD1646" t="str">
            <v>0</v>
          </cell>
          <cell r="BE1646" t="str">
            <v>0</v>
          </cell>
          <cell r="BF1646">
            <v>2889.82</v>
          </cell>
          <cell r="BG1646">
            <v>2979.69</v>
          </cell>
          <cell r="BH1646">
            <v>2710.1200000000003</v>
          </cell>
          <cell r="BI1646">
            <v>2979.69</v>
          </cell>
          <cell r="BJ1646">
            <v>3346.4300000000003</v>
          </cell>
          <cell r="BK1646">
            <v>2799.98</v>
          </cell>
          <cell r="BL1646">
            <v>2979.69</v>
          </cell>
          <cell r="BM1646">
            <v>2799.98</v>
          </cell>
          <cell r="BN1646">
            <v>2889.82</v>
          </cell>
          <cell r="BO1646" t="str">
            <v>0</v>
          </cell>
          <cell r="BP1646" t="str">
            <v>0</v>
          </cell>
          <cell r="BQ1646" t="str">
            <v>0</v>
          </cell>
          <cell r="BR1646" t="str">
            <v>0</v>
          </cell>
          <cell r="BS1646" t="str">
            <v>0</v>
          </cell>
          <cell r="BT1646" t="str">
            <v>0</v>
          </cell>
          <cell r="BU1646" t="str">
            <v>0</v>
          </cell>
          <cell r="BV1646" t="str">
            <v>0</v>
          </cell>
          <cell r="BW1646" t="str">
            <v>0</v>
          </cell>
          <cell r="BX1646" t="str">
            <v>0</v>
          </cell>
          <cell r="BY1646" t="str">
            <v>0</v>
          </cell>
          <cell r="BZ1646" t="str">
            <v>0</v>
          </cell>
          <cell r="CA1646" t="str">
            <v>0</v>
          </cell>
          <cell r="CB1646" t="str">
            <v>0</v>
          </cell>
          <cell r="CC1646" t="str">
            <v>0</v>
          </cell>
          <cell r="CD1646">
            <v>403.08</v>
          </cell>
          <cell r="CE1646">
            <v>400.83</v>
          </cell>
          <cell r="CF1646">
            <v>386.27</v>
          </cell>
          <cell r="CG1646">
            <v>408.68</v>
          </cell>
          <cell r="CH1646">
            <v>379.55</v>
          </cell>
          <cell r="CI1646">
            <v>367.22</v>
          </cell>
          <cell r="CJ1646">
            <v>370.59</v>
          </cell>
          <cell r="CK1646">
            <v>367.22</v>
          </cell>
          <cell r="CL1646">
            <v>390.75</v>
          </cell>
          <cell r="CM1646" t="str">
            <v>0</v>
          </cell>
          <cell r="CN1646" t="str">
            <v>0</v>
          </cell>
          <cell r="CO1646" t="str">
            <v>0</v>
          </cell>
          <cell r="CP1646">
            <v>746.9</v>
          </cell>
          <cell r="CQ1646">
            <v>373.45</v>
          </cell>
          <cell r="CR1646">
            <v>0</v>
          </cell>
          <cell r="CS1646">
            <v>373.45</v>
          </cell>
          <cell r="CT1646">
            <v>373.45</v>
          </cell>
          <cell r="CU1646">
            <v>373.45</v>
          </cell>
          <cell r="CV1646">
            <v>373.45</v>
          </cell>
          <cell r="CW1646">
            <v>0</v>
          </cell>
          <cell r="CX1646">
            <v>746.9</v>
          </cell>
          <cell r="CY1646" t="str">
            <v>0</v>
          </cell>
          <cell r="CZ1646" t="str">
            <v>0</v>
          </cell>
          <cell r="DA1646" t="str">
            <v>0</v>
          </cell>
          <cell r="DB1646" t="str">
            <v>0</v>
          </cell>
          <cell r="DC1646" t="str">
            <v>0</v>
          </cell>
          <cell r="DD1646" t="str">
            <v>0</v>
          </cell>
          <cell r="DE1646" t="str">
            <v>0</v>
          </cell>
          <cell r="DF1646" t="str">
            <v>0</v>
          </cell>
          <cell r="DG1646" t="str">
            <v>0</v>
          </cell>
          <cell r="DH1646" t="str">
            <v>0</v>
          </cell>
          <cell r="DI1646" t="str">
            <v>0</v>
          </cell>
          <cell r="DJ1646" t="str">
            <v>0</v>
          </cell>
          <cell r="DK1646" t="str">
            <v>0</v>
          </cell>
          <cell r="DL1646" t="str">
            <v>0</v>
          </cell>
          <cell r="DM1646" t="str">
            <v>0</v>
          </cell>
          <cell r="DN1646">
            <v>657.27</v>
          </cell>
          <cell r="DO1646">
            <v>687.14</v>
          </cell>
          <cell r="DP1646">
            <v>597.52</v>
          </cell>
          <cell r="DQ1646">
            <v>687.14</v>
          </cell>
          <cell r="DR1646">
            <v>657.27</v>
          </cell>
          <cell r="DS1646">
            <v>627.39</v>
          </cell>
          <cell r="DT1646">
            <v>687.14</v>
          </cell>
          <cell r="DU1646">
            <v>627.39</v>
          </cell>
          <cell r="DV1646">
            <v>657.27</v>
          </cell>
          <cell r="DW1646" t="str">
            <v>0</v>
          </cell>
          <cell r="DX1646" t="str">
            <v>0</v>
          </cell>
          <cell r="DY1646" t="str">
            <v>0</v>
          </cell>
          <cell r="DZ1646">
            <v>759.6400000000001</v>
          </cell>
          <cell r="EA1646">
            <v>794.17000000000007</v>
          </cell>
          <cell r="EB1646">
            <v>690.56999999999994</v>
          </cell>
          <cell r="EC1646">
            <v>794.17000000000007</v>
          </cell>
          <cell r="ED1646">
            <v>759.6400000000001</v>
          </cell>
          <cell r="EE1646">
            <v>646.39</v>
          </cell>
          <cell r="EF1646">
            <v>167.49</v>
          </cell>
          <cell r="EG1646">
            <v>152.93</v>
          </cell>
          <cell r="EH1646">
            <v>160.21</v>
          </cell>
        </row>
        <row r="1647">
          <cell r="AE1647" t="str">
            <v>0</v>
          </cell>
          <cell r="AF1647" t="str">
            <v>0</v>
          </cell>
          <cell r="AG1647" t="str">
            <v>0</v>
          </cell>
          <cell r="AH1647">
            <v>6975.41</v>
          </cell>
          <cell r="AI1647">
            <v>7676.79</v>
          </cell>
          <cell r="AJ1647">
            <v>6893.63</v>
          </cell>
          <cell r="AK1647">
            <v>7402.74</v>
          </cell>
          <cell r="AL1647">
            <v>6982.46</v>
          </cell>
          <cell r="AM1647">
            <v>6911.74</v>
          </cell>
          <cell r="AN1647">
            <v>7680.66</v>
          </cell>
          <cell r="AO1647">
            <v>7347.36</v>
          </cell>
          <cell r="AP1647">
            <v>6755.89</v>
          </cell>
          <cell r="AQ1647" t="str">
            <v>0</v>
          </cell>
          <cell r="AR1647" t="str">
            <v>0</v>
          </cell>
          <cell r="AS1647" t="str">
            <v>0</v>
          </cell>
          <cell r="AT1647" t="str">
            <v>0</v>
          </cell>
          <cell r="AU1647" t="str">
            <v>0</v>
          </cell>
          <cell r="AV1647" t="str">
            <v>0</v>
          </cell>
          <cell r="AW1647" t="str">
            <v>0</v>
          </cell>
          <cell r="AX1647" t="str">
            <v>0</v>
          </cell>
          <cell r="AY1647" t="str">
            <v>0</v>
          </cell>
          <cell r="AZ1647" t="str">
            <v>0</v>
          </cell>
          <cell r="BA1647" t="str">
            <v>0</v>
          </cell>
          <cell r="BB1647" t="str">
            <v>0</v>
          </cell>
          <cell r="BC1647" t="str">
            <v>0</v>
          </cell>
          <cell r="BD1647" t="str">
            <v>0</v>
          </cell>
          <cell r="BE1647" t="str">
            <v>0</v>
          </cell>
          <cell r="BF1647">
            <v>2791.5699999999997</v>
          </cell>
          <cell r="BG1647">
            <v>2878.57</v>
          </cell>
          <cell r="BH1647">
            <v>2617.5300000000007</v>
          </cell>
          <cell r="BI1647">
            <v>2878.57</v>
          </cell>
          <cell r="BJ1647">
            <v>3230.24</v>
          </cell>
          <cell r="BK1647">
            <v>2704.54</v>
          </cell>
          <cell r="BL1647">
            <v>2878.57</v>
          </cell>
          <cell r="BM1647">
            <v>2704.54</v>
          </cell>
          <cell r="BN1647">
            <v>2791.5699999999997</v>
          </cell>
          <cell r="BO1647" t="str">
            <v>0</v>
          </cell>
          <cell r="BP1647" t="str">
            <v>0</v>
          </cell>
          <cell r="BQ1647" t="str">
            <v>0</v>
          </cell>
          <cell r="BR1647" t="str">
            <v>0</v>
          </cell>
          <cell r="BS1647" t="str">
            <v>0</v>
          </cell>
          <cell r="BT1647" t="str">
            <v>0</v>
          </cell>
          <cell r="BU1647" t="str">
            <v>0</v>
          </cell>
          <cell r="BV1647" t="str">
            <v>0</v>
          </cell>
          <cell r="BW1647" t="str">
            <v>0</v>
          </cell>
          <cell r="BX1647" t="str">
            <v>0</v>
          </cell>
          <cell r="BY1647" t="str">
            <v>0</v>
          </cell>
          <cell r="BZ1647" t="str">
            <v>0</v>
          </cell>
          <cell r="CA1647" t="str">
            <v>0</v>
          </cell>
          <cell r="CB1647" t="str">
            <v>0</v>
          </cell>
          <cell r="CC1647" t="str">
            <v>0</v>
          </cell>
          <cell r="CD1647">
            <v>390.35</v>
          </cell>
          <cell r="CE1647">
            <v>388.18</v>
          </cell>
          <cell r="CF1647">
            <v>374.07</v>
          </cell>
          <cell r="CG1647">
            <v>395.77</v>
          </cell>
          <cell r="CH1647">
            <v>367.56</v>
          </cell>
          <cell r="CI1647">
            <v>355.63</v>
          </cell>
          <cell r="CJ1647">
            <v>358.88</v>
          </cell>
          <cell r="CK1647">
            <v>355.63</v>
          </cell>
          <cell r="CL1647">
            <v>378.41</v>
          </cell>
          <cell r="CM1647" t="str">
            <v>0</v>
          </cell>
          <cell r="CN1647" t="str">
            <v>0</v>
          </cell>
          <cell r="CO1647" t="str">
            <v>0</v>
          </cell>
          <cell r="CP1647">
            <v>723.31</v>
          </cell>
          <cell r="CQ1647">
            <v>361.66</v>
          </cell>
          <cell r="CR1647">
            <v>0</v>
          </cell>
          <cell r="CS1647">
            <v>361.66</v>
          </cell>
          <cell r="CT1647">
            <v>361.66</v>
          </cell>
          <cell r="CU1647">
            <v>361.66</v>
          </cell>
          <cell r="CV1647">
            <v>361.66</v>
          </cell>
          <cell r="CW1647">
            <v>0</v>
          </cell>
          <cell r="CX1647">
            <v>723.31</v>
          </cell>
          <cell r="CY1647" t="str">
            <v>0</v>
          </cell>
          <cell r="CZ1647" t="str">
            <v>0</v>
          </cell>
          <cell r="DA1647" t="str">
            <v>0</v>
          </cell>
          <cell r="DB1647" t="str">
            <v>0</v>
          </cell>
          <cell r="DC1647" t="str">
            <v>0</v>
          </cell>
          <cell r="DD1647" t="str">
            <v>0</v>
          </cell>
          <cell r="DE1647" t="str">
            <v>0</v>
          </cell>
          <cell r="DF1647" t="str">
            <v>0</v>
          </cell>
          <cell r="DG1647" t="str">
            <v>0</v>
          </cell>
          <cell r="DH1647" t="str">
            <v>0</v>
          </cell>
          <cell r="DI1647" t="str">
            <v>0</v>
          </cell>
          <cell r="DJ1647" t="str">
            <v>0</v>
          </cell>
          <cell r="DK1647" t="str">
            <v>0</v>
          </cell>
          <cell r="DL1647" t="str">
            <v>0</v>
          </cell>
          <cell r="DM1647" t="str">
            <v>0</v>
          </cell>
          <cell r="DN1647">
            <v>636.51</v>
          </cell>
          <cell r="DO1647">
            <v>665.45</v>
          </cell>
          <cell r="DP1647">
            <v>578.65</v>
          </cell>
          <cell r="DQ1647">
            <v>665.45</v>
          </cell>
          <cell r="DR1647">
            <v>636.51</v>
          </cell>
          <cell r="DS1647">
            <v>607.58000000000004</v>
          </cell>
          <cell r="DT1647">
            <v>665.45</v>
          </cell>
          <cell r="DU1647">
            <v>607.58000000000004</v>
          </cell>
          <cell r="DV1647">
            <v>636.51</v>
          </cell>
          <cell r="DW1647" t="str">
            <v>0</v>
          </cell>
          <cell r="DX1647" t="str">
            <v>0</v>
          </cell>
          <cell r="DY1647" t="str">
            <v>0</v>
          </cell>
          <cell r="DZ1647">
            <v>735.65</v>
          </cell>
          <cell r="EA1647">
            <v>769.07999999999993</v>
          </cell>
          <cell r="EB1647">
            <v>668.78</v>
          </cell>
          <cell r="EC1647">
            <v>769.07999999999993</v>
          </cell>
          <cell r="ED1647">
            <v>735.65</v>
          </cell>
          <cell r="EE1647">
            <v>700.41</v>
          </cell>
          <cell r="EF1647">
            <v>198.01</v>
          </cell>
          <cell r="EG1647">
            <v>148.1</v>
          </cell>
          <cell r="EH1647">
            <v>155.15</v>
          </cell>
        </row>
        <row r="1648">
          <cell r="AE1648" t="str">
            <v>0</v>
          </cell>
          <cell r="AF1648" t="str">
            <v>0</v>
          </cell>
          <cell r="AG1648" t="str">
            <v>0</v>
          </cell>
          <cell r="AH1648">
            <v>7202.87</v>
          </cell>
          <cell r="AI1648">
            <v>7927.12</v>
          </cell>
          <cell r="AJ1648">
            <v>7118.41</v>
          </cell>
          <cell r="AK1648">
            <v>7644.14</v>
          </cell>
          <cell r="AL1648">
            <v>7210.15</v>
          </cell>
          <cell r="AM1648">
            <v>7137.13</v>
          </cell>
          <cell r="AN1648">
            <v>7931.12</v>
          </cell>
          <cell r="AO1648">
            <v>7586.95</v>
          </cell>
          <cell r="AP1648">
            <v>6976.19</v>
          </cell>
          <cell r="AQ1648" t="str">
            <v>0</v>
          </cell>
          <cell r="AR1648" t="str">
            <v>0</v>
          </cell>
          <cell r="AS1648" t="str">
            <v>0</v>
          </cell>
          <cell r="AT1648" t="str">
            <v>0</v>
          </cell>
          <cell r="AU1648" t="str">
            <v>0</v>
          </cell>
          <cell r="AV1648" t="str">
            <v>0</v>
          </cell>
          <cell r="AW1648" t="str">
            <v>0</v>
          </cell>
          <cell r="AX1648" t="str">
            <v>0</v>
          </cell>
          <cell r="AY1648" t="str">
            <v>0</v>
          </cell>
          <cell r="AZ1648" t="str">
            <v>0</v>
          </cell>
          <cell r="BA1648" t="str">
            <v>0</v>
          </cell>
          <cell r="BB1648" t="str">
            <v>0</v>
          </cell>
          <cell r="BC1648" t="str">
            <v>0</v>
          </cell>
          <cell r="BD1648" t="str">
            <v>0</v>
          </cell>
          <cell r="BE1648" t="str">
            <v>0</v>
          </cell>
          <cell r="BF1648">
            <v>2889.82</v>
          </cell>
          <cell r="BG1648">
            <v>2979.69</v>
          </cell>
          <cell r="BH1648">
            <v>2710.1200000000003</v>
          </cell>
          <cell r="BI1648">
            <v>2979.69</v>
          </cell>
          <cell r="BJ1648">
            <v>3346.4300000000003</v>
          </cell>
          <cell r="BK1648">
            <v>2799.98</v>
          </cell>
          <cell r="BL1648">
            <v>2979.69</v>
          </cell>
          <cell r="BM1648">
            <v>2799.98</v>
          </cell>
          <cell r="BN1648">
            <v>2889.82</v>
          </cell>
          <cell r="BO1648" t="str">
            <v>0</v>
          </cell>
          <cell r="BP1648" t="str">
            <v>0</v>
          </cell>
          <cell r="BQ1648" t="str">
            <v>0</v>
          </cell>
          <cell r="BR1648" t="str">
            <v>0</v>
          </cell>
          <cell r="BS1648" t="str">
            <v>0</v>
          </cell>
          <cell r="BT1648" t="str">
            <v>0</v>
          </cell>
          <cell r="BU1648" t="str">
            <v>0</v>
          </cell>
          <cell r="BV1648" t="str">
            <v>0</v>
          </cell>
          <cell r="BW1648" t="str">
            <v>0</v>
          </cell>
          <cell r="BX1648" t="str">
            <v>0</v>
          </cell>
          <cell r="BY1648" t="str">
            <v>0</v>
          </cell>
          <cell r="BZ1648" t="str">
            <v>0</v>
          </cell>
          <cell r="CA1648" t="str">
            <v>0</v>
          </cell>
          <cell r="CB1648" t="str">
            <v>0</v>
          </cell>
          <cell r="CC1648" t="str">
            <v>0</v>
          </cell>
          <cell r="CD1648">
            <v>403.08</v>
          </cell>
          <cell r="CE1648">
            <v>400.83</v>
          </cell>
          <cell r="CF1648">
            <v>386.27</v>
          </cell>
          <cell r="CG1648">
            <v>408.68</v>
          </cell>
          <cell r="CH1648">
            <v>379.55</v>
          </cell>
          <cell r="CI1648">
            <v>367.22</v>
          </cell>
          <cell r="CJ1648">
            <v>370.59</v>
          </cell>
          <cell r="CK1648">
            <v>367.22</v>
          </cell>
          <cell r="CL1648">
            <v>390.75</v>
          </cell>
          <cell r="CM1648" t="str">
            <v>0</v>
          </cell>
          <cell r="CN1648" t="str">
            <v>0</v>
          </cell>
          <cell r="CO1648" t="str">
            <v>0</v>
          </cell>
          <cell r="CP1648">
            <v>746.9</v>
          </cell>
          <cell r="CQ1648">
            <v>373.45</v>
          </cell>
          <cell r="CR1648">
            <v>0</v>
          </cell>
          <cell r="CS1648">
            <v>373.45</v>
          </cell>
          <cell r="CT1648">
            <v>373.45</v>
          </cell>
          <cell r="CU1648">
            <v>373.45</v>
          </cell>
          <cell r="CV1648">
            <v>373.45</v>
          </cell>
          <cell r="CW1648">
            <v>0</v>
          </cell>
          <cell r="CX1648">
            <v>746.9</v>
          </cell>
          <cell r="CY1648" t="str">
            <v>0</v>
          </cell>
          <cell r="CZ1648" t="str">
            <v>0</v>
          </cell>
          <cell r="DA1648" t="str">
            <v>0</v>
          </cell>
          <cell r="DB1648" t="str">
            <v>0</v>
          </cell>
          <cell r="DC1648" t="str">
            <v>0</v>
          </cell>
          <cell r="DD1648" t="str">
            <v>0</v>
          </cell>
          <cell r="DE1648" t="str">
            <v>0</v>
          </cell>
          <cell r="DF1648" t="str">
            <v>0</v>
          </cell>
          <cell r="DG1648" t="str">
            <v>0</v>
          </cell>
          <cell r="DH1648" t="str">
            <v>0</v>
          </cell>
          <cell r="DI1648" t="str">
            <v>0</v>
          </cell>
          <cell r="DJ1648" t="str">
            <v>0</v>
          </cell>
          <cell r="DK1648" t="str">
            <v>0</v>
          </cell>
          <cell r="DL1648" t="str">
            <v>0</v>
          </cell>
          <cell r="DM1648" t="str">
            <v>0</v>
          </cell>
          <cell r="DN1648">
            <v>657.27</v>
          </cell>
          <cell r="DO1648">
            <v>687.14</v>
          </cell>
          <cell r="DP1648">
            <v>597.52</v>
          </cell>
          <cell r="DQ1648">
            <v>687.14</v>
          </cell>
          <cell r="DR1648">
            <v>657.27</v>
          </cell>
          <cell r="DS1648">
            <v>627.39</v>
          </cell>
          <cell r="DT1648">
            <v>687.14</v>
          </cell>
          <cell r="DU1648">
            <v>627.39</v>
          </cell>
          <cell r="DV1648">
            <v>657.27</v>
          </cell>
          <cell r="DW1648" t="str">
            <v>0</v>
          </cell>
          <cell r="DX1648" t="str">
            <v>0</v>
          </cell>
          <cell r="DY1648" t="str">
            <v>0</v>
          </cell>
          <cell r="DZ1648">
            <v>759.6400000000001</v>
          </cell>
          <cell r="EA1648">
            <v>794.17000000000007</v>
          </cell>
          <cell r="EB1648">
            <v>690.56999999999994</v>
          </cell>
          <cell r="EC1648">
            <v>794.17000000000007</v>
          </cell>
          <cell r="ED1648">
            <v>759.6400000000001</v>
          </cell>
          <cell r="EE1648">
            <v>646.39</v>
          </cell>
          <cell r="EF1648">
            <v>167.49</v>
          </cell>
          <cell r="EG1648">
            <v>152.93</v>
          </cell>
          <cell r="EH1648">
            <v>160.21</v>
          </cell>
        </row>
        <row r="1649">
          <cell r="AE1649" t="str">
            <v>0</v>
          </cell>
          <cell r="AF1649" t="str">
            <v>0</v>
          </cell>
          <cell r="AG1649" t="str">
            <v>0</v>
          </cell>
          <cell r="AH1649">
            <v>6507.59</v>
          </cell>
          <cell r="AI1649">
            <v>7161.93</v>
          </cell>
          <cell r="AJ1649">
            <v>6431.29</v>
          </cell>
          <cell r="AK1649">
            <v>6906.26</v>
          </cell>
          <cell r="AL1649">
            <v>6514.17</v>
          </cell>
          <cell r="AM1649">
            <v>6448.19</v>
          </cell>
          <cell r="AN1649">
            <v>7165.54</v>
          </cell>
          <cell r="AO1649">
            <v>6854.59</v>
          </cell>
          <cell r="AP1649">
            <v>6302.8</v>
          </cell>
          <cell r="AQ1649" t="str">
            <v>0</v>
          </cell>
          <cell r="AR1649" t="str">
            <v>0</v>
          </cell>
          <cell r="AS1649" t="str">
            <v>0</v>
          </cell>
          <cell r="AT1649" t="str">
            <v>0</v>
          </cell>
          <cell r="AU1649" t="str">
            <v>0</v>
          </cell>
          <cell r="AV1649" t="str">
            <v>0</v>
          </cell>
          <cell r="AW1649" t="str">
            <v>0</v>
          </cell>
          <cell r="AX1649" t="str">
            <v>0</v>
          </cell>
          <cell r="AY1649" t="str">
            <v>0</v>
          </cell>
          <cell r="AZ1649" t="str">
            <v>0</v>
          </cell>
          <cell r="BA1649" t="str">
            <v>0</v>
          </cell>
          <cell r="BB1649" t="str">
            <v>0</v>
          </cell>
          <cell r="BC1649" t="str">
            <v>0</v>
          </cell>
          <cell r="BD1649" t="str">
            <v>0</v>
          </cell>
          <cell r="BE1649" t="str">
            <v>0</v>
          </cell>
          <cell r="BF1649">
            <v>2589.4300000000003</v>
          </cell>
          <cell r="BG1649">
            <v>2670.6</v>
          </cell>
          <cell r="BH1649">
            <v>2427.08</v>
          </cell>
          <cell r="BI1649">
            <v>2670.6</v>
          </cell>
          <cell r="BJ1649">
            <v>2991.23</v>
          </cell>
          <cell r="BK1649">
            <v>2508.2599999999998</v>
          </cell>
          <cell r="BL1649">
            <v>2670.6</v>
          </cell>
          <cell r="BM1649">
            <v>2508.2599999999998</v>
          </cell>
          <cell r="BN1649">
            <v>2589.4300000000003</v>
          </cell>
          <cell r="BO1649" t="str">
            <v>0</v>
          </cell>
          <cell r="BP1649" t="str">
            <v>0</v>
          </cell>
          <cell r="BQ1649" t="str">
            <v>0</v>
          </cell>
          <cell r="BR1649" t="str">
            <v>0</v>
          </cell>
          <cell r="BS1649" t="str">
            <v>0</v>
          </cell>
          <cell r="BT1649" t="str">
            <v>0</v>
          </cell>
          <cell r="BU1649" t="str">
            <v>0</v>
          </cell>
          <cell r="BV1649" t="str">
            <v>0</v>
          </cell>
          <cell r="BW1649" t="str">
            <v>0</v>
          </cell>
          <cell r="BX1649" t="str">
            <v>0</v>
          </cell>
          <cell r="BY1649" t="str">
            <v>0</v>
          </cell>
          <cell r="BZ1649" t="str">
            <v>0</v>
          </cell>
          <cell r="CA1649" t="str">
            <v>0</v>
          </cell>
          <cell r="CB1649" t="str">
            <v>0</v>
          </cell>
          <cell r="CC1649" t="str">
            <v>0</v>
          </cell>
          <cell r="CD1649">
            <v>364.17</v>
          </cell>
          <cell r="CE1649">
            <v>362.14</v>
          </cell>
          <cell r="CF1649">
            <v>348.98</v>
          </cell>
          <cell r="CG1649">
            <v>369.23</v>
          </cell>
          <cell r="CH1649">
            <v>342.91</v>
          </cell>
          <cell r="CI1649">
            <v>331.78</v>
          </cell>
          <cell r="CJ1649">
            <v>334.81</v>
          </cell>
          <cell r="CK1649">
            <v>331.78</v>
          </cell>
          <cell r="CL1649">
            <v>353.03</v>
          </cell>
          <cell r="CM1649" t="str">
            <v>0</v>
          </cell>
          <cell r="CN1649" t="str">
            <v>0</v>
          </cell>
          <cell r="CO1649" t="str">
            <v>0</v>
          </cell>
          <cell r="CP1649">
            <v>674.8</v>
          </cell>
          <cell r="CQ1649">
            <v>337.4</v>
          </cell>
          <cell r="CR1649">
            <v>0</v>
          </cell>
          <cell r="CS1649">
            <v>337.4</v>
          </cell>
          <cell r="CT1649">
            <v>337.4</v>
          </cell>
          <cell r="CU1649">
            <v>337.4</v>
          </cell>
          <cell r="CV1649">
            <v>337.4</v>
          </cell>
          <cell r="CW1649">
            <v>0</v>
          </cell>
          <cell r="CX1649">
            <v>674.8</v>
          </cell>
          <cell r="CY1649" t="str">
            <v>0</v>
          </cell>
          <cell r="CZ1649" t="str">
            <v>0</v>
          </cell>
          <cell r="DA1649" t="str">
            <v>0</v>
          </cell>
          <cell r="DB1649" t="str">
            <v>0</v>
          </cell>
          <cell r="DC1649" t="str">
            <v>0</v>
          </cell>
          <cell r="DD1649" t="str">
            <v>0</v>
          </cell>
          <cell r="DE1649" t="str">
            <v>0</v>
          </cell>
          <cell r="DF1649" t="str">
            <v>0</v>
          </cell>
          <cell r="DG1649" t="str">
            <v>0</v>
          </cell>
          <cell r="DH1649" t="str">
            <v>0</v>
          </cell>
          <cell r="DI1649" t="str">
            <v>0</v>
          </cell>
          <cell r="DJ1649" t="str">
            <v>0</v>
          </cell>
          <cell r="DK1649" t="str">
            <v>0</v>
          </cell>
          <cell r="DL1649" t="str">
            <v>0</v>
          </cell>
          <cell r="DM1649" t="str">
            <v>0</v>
          </cell>
          <cell r="DN1649" t="str">
            <v>0</v>
          </cell>
          <cell r="DO1649" t="str">
            <v>0</v>
          </cell>
          <cell r="DP1649" t="str">
            <v>0</v>
          </cell>
          <cell r="DQ1649" t="str">
            <v>0</v>
          </cell>
          <cell r="DR1649" t="str">
            <v>0</v>
          </cell>
          <cell r="DS1649" t="str">
            <v>0</v>
          </cell>
          <cell r="DT1649" t="str">
            <v>0</v>
          </cell>
          <cell r="DU1649" t="str">
            <v>0</v>
          </cell>
          <cell r="DV1649" t="str">
            <v>0</v>
          </cell>
          <cell r="DW1649" t="str">
            <v>0</v>
          </cell>
          <cell r="DX1649" t="str">
            <v>0</v>
          </cell>
          <cell r="DY1649" t="str">
            <v>0</v>
          </cell>
          <cell r="DZ1649">
            <v>686.31</v>
          </cell>
          <cell r="EA1649">
            <v>717.5</v>
          </cell>
          <cell r="EB1649">
            <v>623.92999999999995</v>
          </cell>
          <cell r="EC1649">
            <v>717.5</v>
          </cell>
          <cell r="ED1649">
            <v>686.31</v>
          </cell>
          <cell r="EE1649">
            <v>655.12</v>
          </cell>
          <cell r="EF1649">
            <v>417.13</v>
          </cell>
          <cell r="EG1649">
            <v>138.16999999999999</v>
          </cell>
          <cell r="EH1649">
            <v>144.74</v>
          </cell>
        </row>
        <row r="1650">
          <cell r="AE1650" t="str">
            <v>0</v>
          </cell>
          <cell r="AF1650" t="str">
            <v>0</v>
          </cell>
          <cell r="AG1650" t="str">
            <v>0</v>
          </cell>
          <cell r="AH1650">
            <v>7202.87</v>
          </cell>
          <cell r="AI1650">
            <v>7927.12</v>
          </cell>
          <cell r="AJ1650">
            <v>7118.41</v>
          </cell>
          <cell r="AK1650">
            <v>7644.14</v>
          </cell>
          <cell r="AL1650">
            <v>7210.15</v>
          </cell>
          <cell r="AM1650">
            <v>7137.13</v>
          </cell>
          <cell r="AN1650">
            <v>7931.12</v>
          </cell>
          <cell r="AO1650">
            <v>7586.95</v>
          </cell>
          <cell r="AP1650">
            <v>6976.19</v>
          </cell>
          <cell r="AQ1650" t="str">
            <v>0</v>
          </cell>
          <cell r="AR1650" t="str">
            <v>0</v>
          </cell>
          <cell r="AS1650" t="str">
            <v>0</v>
          </cell>
          <cell r="AT1650" t="str">
            <v>0</v>
          </cell>
          <cell r="AU1650" t="str">
            <v>0</v>
          </cell>
          <cell r="AV1650" t="str">
            <v>0</v>
          </cell>
          <cell r="AW1650" t="str">
            <v>0</v>
          </cell>
          <cell r="AX1650" t="str">
            <v>0</v>
          </cell>
          <cell r="AY1650" t="str">
            <v>0</v>
          </cell>
          <cell r="AZ1650" t="str">
            <v>0</v>
          </cell>
          <cell r="BA1650" t="str">
            <v>0</v>
          </cell>
          <cell r="BB1650" t="str">
            <v>0</v>
          </cell>
          <cell r="BC1650" t="str">
            <v>0</v>
          </cell>
          <cell r="BD1650" t="str">
            <v>0</v>
          </cell>
          <cell r="BE1650" t="str">
            <v>0</v>
          </cell>
          <cell r="BF1650">
            <v>2889.82</v>
          </cell>
          <cell r="BG1650">
            <v>2979.69</v>
          </cell>
          <cell r="BH1650">
            <v>2710.1200000000003</v>
          </cell>
          <cell r="BI1650">
            <v>2979.69</v>
          </cell>
          <cell r="BJ1650">
            <v>3346.4300000000003</v>
          </cell>
          <cell r="BK1650">
            <v>2799.98</v>
          </cell>
          <cell r="BL1650">
            <v>2979.69</v>
          </cell>
          <cell r="BM1650">
            <v>2799.98</v>
          </cell>
          <cell r="BN1650">
            <v>2889.82</v>
          </cell>
          <cell r="BO1650" t="str">
            <v>0</v>
          </cell>
          <cell r="BP1650" t="str">
            <v>0</v>
          </cell>
          <cell r="BQ1650" t="str">
            <v>0</v>
          </cell>
          <cell r="BR1650" t="str">
            <v>0</v>
          </cell>
          <cell r="BS1650" t="str">
            <v>0</v>
          </cell>
          <cell r="BT1650" t="str">
            <v>0</v>
          </cell>
          <cell r="BU1650" t="str">
            <v>0</v>
          </cell>
          <cell r="BV1650" t="str">
            <v>0</v>
          </cell>
          <cell r="BW1650" t="str">
            <v>0</v>
          </cell>
          <cell r="BX1650" t="str">
            <v>0</v>
          </cell>
          <cell r="BY1650" t="str">
            <v>0</v>
          </cell>
          <cell r="BZ1650" t="str">
            <v>0</v>
          </cell>
          <cell r="CA1650" t="str">
            <v>0</v>
          </cell>
          <cell r="CB1650" t="str">
            <v>0</v>
          </cell>
          <cell r="CC1650" t="str">
            <v>0</v>
          </cell>
          <cell r="CD1650">
            <v>403.08</v>
          </cell>
          <cell r="CE1650">
            <v>400.83</v>
          </cell>
          <cell r="CF1650">
            <v>386.27</v>
          </cell>
          <cell r="CG1650">
            <v>408.68</v>
          </cell>
          <cell r="CH1650">
            <v>379.55</v>
          </cell>
          <cell r="CI1650">
            <v>367.22</v>
          </cell>
          <cell r="CJ1650">
            <v>370.59</v>
          </cell>
          <cell r="CK1650">
            <v>367.22</v>
          </cell>
          <cell r="CL1650">
            <v>390.75</v>
          </cell>
          <cell r="CM1650" t="str">
            <v>0</v>
          </cell>
          <cell r="CN1650" t="str">
            <v>0</v>
          </cell>
          <cell r="CO1650" t="str">
            <v>0</v>
          </cell>
          <cell r="CP1650">
            <v>746.9</v>
          </cell>
          <cell r="CQ1650">
            <v>373.45</v>
          </cell>
          <cell r="CR1650">
            <v>0</v>
          </cell>
          <cell r="CS1650">
            <v>373.45</v>
          </cell>
          <cell r="CT1650">
            <v>373.45</v>
          </cell>
          <cell r="CU1650">
            <v>373.45</v>
          </cell>
          <cell r="CV1650">
            <v>373.45</v>
          </cell>
          <cell r="CW1650">
            <v>0</v>
          </cell>
          <cell r="CX1650">
            <v>746.9</v>
          </cell>
          <cell r="CY1650" t="str">
            <v>0</v>
          </cell>
          <cell r="CZ1650" t="str">
            <v>0</v>
          </cell>
          <cell r="DA1650" t="str">
            <v>0</v>
          </cell>
          <cell r="DB1650" t="str">
            <v>0</v>
          </cell>
          <cell r="DC1650" t="str">
            <v>0</v>
          </cell>
          <cell r="DD1650" t="str">
            <v>0</v>
          </cell>
          <cell r="DE1650" t="str">
            <v>0</v>
          </cell>
          <cell r="DF1650" t="str">
            <v>0</v>
          </cell>
          <cell r="DG1650" t="str">
            <v>0</v>
          </cell>
          <cell r="DH1650" t="str">
            <v>0</v>
          </cell>
          <cell r="DI1650" t="str">
            <v>0</v>
          </cell>
          <cell r="DJ1650" t="str">
            <v>0</v>
          </cell>
          <cell r="DK1650" t="str">
            <v>0</v>
          </cell>
          <cell r="DL1650" t="str">
            <v>0</v>
          </cell>
          <cell r="DM1650" t="str">
            <v>0</v>
          </cell>
          <cell r="DN1650">
            <v>657.27</v>
          </cell>
          <cell r="DO1650">
            <v>687.14</v>
          </cell>
          <cell r="DP1650">
            <v>597.52</v>
          </cell>
          <cell r="DQ1650">
            <v>687.14</v>
          </cell>
          <cell r="DR1650">
            <v>657.27</v>
          </cell>
          <cell r="DS1650">
            <v>627.39</v>
          </cell>
          <cell r="DT1650">
            <v>687.14</v>
          </cell>
          <cell r="DU1650">
            <v>627.39</v>
          </cell>
          <cell r="DV1650">
            <v>657.27</v>
          </cell>
          <cell r="DW1650" t="str">
            <v>0</v>
          </cell>
          <cell r="DX1650" t="str">
            <v>0</v>
          </cell>
          <cell r="DY1650" t="str">
            <v>0</v>
          </cell>
          <cell r="DZ1650">
            <v>759.6400000000001</v>
          </cell>
          <cell r="EA1650">
            <v>794.17000000000007</v>
          </cell>
          <cell r="EB1650">
            <v>690.56999999999994</v>
          </cell>
          <cell r="EC1650">
            <v>794.17000000000007</v>
          </cell>
          <cell r="ED1650">
            <v>759.6400000000001</v>
          </cell>
          <cell r="EE1650">
            <v>646.39</v>
          </cell>
          <cell r="EF1650">
            <v>167.49</v>
          </cell>
          <cell r="EG1650">
            <v>152.93</v>
          </cell>
          <cell r="EH1650">
            <v>160.21</v>
          </cell>
        </row>
        <row r="1651">
          <cell r="AE1651" t="str">
            <v>0</v>
          </cell>
          <cell r="AF1651" t="str">
            <v>0</v>
          </cell>
          <cell r="AG1651" t="str">
            <v>0</v>
          </cell>
          <cell r="AH1651">
            <v>7202.87</v>
          </cell>
          <cell r="AI1651">
            <v>7927.12</v>
          </cell>
          <cell r="AJ1651">
            <v>7118.41</v>
          </cell>
          <cell r="AK1651">
            <v>7644.14</v>
          </cell>
          <cell r="AL1651">
            <v>7210.15</v>
          </cell>
          <cell r="AM1651">
            <v>7137.13</v>
          </cell>
          <cell r="AN1651">
            <v>7931.12</v>
          </cell>
          <cell r="AO1651">
            <v>7586.95</v>
          </cell>
          <cell r="AP1651">
            <v>6976.19</v>
          </cell>
          <cell r="AQ1651" t="str">
            <v>0</v>
          </cell>
          <cell r="AR1651" t="str">
            <v>0</v>
          </cell>
          <cell r="AS1651" t="str">
            <v>0</v>
          </cell>
          <cell r="AT1651" t="str">
            <v>0</v>
          </cell>
          <cell r="AU1651" t="str">
            <v>0</v>
          </cell>
          <cell r="AV1651" t="str">
            <v>0</v>
          </cell>
          <cell r="AW1651" t="str">
            <v>0</v>
          </cell>
          <cell r="AX1651" t="str">
            <v>0</v>
          </cell>
          <cell r="AY1651" t="str">
            <v>0</v>
          </cell>
          <cell r="AZ1651" t="str">
            <v>0</v>
          </cell>
          <cell r="BA1651" t="str">
            <v>0</v>
          </cell>
          <cell r="BB1651" t="str">
            <v>0</v>
          </cell>
          <cell r="BC1651" t="str">
            <v>0</v>
          </cell>
          <cell r="BD1651" t="str">
            <v>0</v>
          </cell>
          <cell r="BE1651" t="str">
            <v>0</v>
          </cell>
          <cell r="BF1651">
            <v>2889.82</v>
          </cell>
          <cell r="BG1651">
            <v>2979.69</v>
          </cell>
          <cell r="BH1651">
            <v>2710.1200000000003</v>
          </cell>
          <cell r="BI1651">
            <v>2979.69</v>
          </cell>
          <cell r="BJ1651">
            <v>3346.4300000000003</v>
          </cell>
          <cell r="BK1651">
            <v>2799.98</v>
          </cell>
          <cell r="BL1651">
            <v>2979.69</v>
          </cell>
          <cell r="BM1651">
            <v>2799.98</v>
          </cell>
          <cell r="BN1651">
            <v>2889.82</v>
          </cell>
          <cell r="BO1651" t="str">
            <v>0</v>
          </cell>
          <cell r="BP1651" t="str">
            <v>0</v>
          </cell>
          <cell r="BQ1651" t="str">
            <v>0</v>
          </cell>
          <cell r="BR1651" t="str">
            <v>0</v>
          </cell>
          <cell r="BS1651" t="str">
            <v>0</v>
          </cell>
          <cell r="BT1651" t="str">
            <v>0</v>
          </cell>
          <cell r="BU1651" t="str">
            <v>0</v>
          </cell>
          <cell r="BV1651" t="str">
            <v>0</v>
          </cell>
          <cell r="BW1651" t="str">
            <v>0</v>
          </cell>
          <cell r="BX1651" t="str">
            <v>0</v>
          </cell>
          <cell r="BY1651" t="str">
            <v>0</v>
          </cell>
          <cell r="BZ1651" t="str">
            <v>0</v>
          </cell>
          <cell r="CA1651" t="str">
            <v>0</v>
          </cell>
          <cell r="CB1651" t="str">
            <v>0</v>
          </cell>
          <cell r="CC1651" t="str">
            <v>0</v>
          </cell>
          <cell r="CD1651">
            <v>403.08</v>
          </cell>
          <cell r="CE1651">
            <v>400.83</v>
          </cell>
          <cell r="CF1651">
            <v>386.27</v>
          </cell>
          <cell r="CG1651">
            <v>408.68</v>
          </cell>
          <cell r="CH1651">
            <v>379.55</v>
          </cell>
          <cell r="CI1651">
            <v>367.22</v>
          </cell>
          <cell r="CJ1651">
            <v>370.59</v>
          </cell>
          <cell r="CK1651">
            <v>367.22</v>
          </cell>
          <cell r="CL1651">
            <v>390.75</v>
          </cell>
          <cell r="CM1651" t="str">
            <v>0</v>
          </cell>
          <cell r="CN1651" t="str">
            <v>0</v>
          </cell>
          <cell r="CO1651" t="str">
            <v>0</v>
          </cell>
          <cell r="CP1651">
            <v>746.9</v>
          </cell>
          <cell r="CQ1651">
            <v>373.45</v>
          </cell>
          <cell r="CR1651">
            <v>0</v>
          </cell>
          <cell r="CS1651">
            <v>373.45</v>
          </cell>
          <cell r="CT1651">
            <v>373.45</v>
          </cell>
          <cell r="CU1651">
            <v>373.45</v>
          </cell>
          <cell r="CV1651">
            <v>373.45</v>
          </cell>
          <cell r="CW1651">
            <v>0</v>
          </cell>
          <cell r="CX1651">
            <v>746.9</v>
          </cell>
          <cell r="CY1651" t="str">
            <v>0</v>
          </cell>
          <cell r="CZ1651" t="str">
            <v>0</v>
          </cell>
          <cell r="DA1651" t="str">
            <v>0</v>
          </cell>
          <cell r="DB1651" t="str">
            <v>0</v>
          </cell>
          <cell r="DC1651" t="str">
            <v>0</v>
          </cell>
          <cell r="DD1651" t="str">
            <v>0</v>
          </cell>
          <cell r="DE1651" t="str">
            <v>0</v>
          </cell>
          <cell r="DF1651" t="str">
            <v>0</v>
          </cell>
          <cell r="DG1651" t="str">
            <v>0</v>
          </cell>
          <cell r="DH1651" t="str">
            <v>0</v>
          </cell>
          <cell r="DI1651" t="str">
            <v>0</v>
          </cell>
          <cell r="DJ1651" t="str">
            <v>0</v>
          </cell>
          <cell r="DK1651" t="str">
            <v>0</v>
          </cell>
          <cell r="DL1651" t="str">
            <v>0</v>
          </cell>
          <cell r="DM1651" t="str">
            <v>0</v>
          </cell>
          <cell r="DN1651">
            <v>657.27</v>
          </cell>
          <cell r="DO1651">
            <v>687.14</v>
          </cell>
          <cell r="DP1651">
            <v>597.52</v>
          </cell>
          <cell r="DQ1651">
            <v>687.14</v>
          </cell>
          <cell r="DR1651">
            <v>657.27</v>
          </cell>
          <cell r="DS1651">
            <v>627.39</v>
          </cell>
          <cell r="DT1651">
            <v>687.14</v>
          </cell>
          <cell r="DU1651">
            <v>627.39</v>
          </cell>
          <cell r="DV1651">
            <v>657.27</v>
          </cell>
          <cell r="DW1651" t="str">
            <v>0</v>
          </cell>
          <cell r="DX1651" t="str">
            <v>0</v>
          </cell>
          <cell r="DY1651" t="str">
            <v>0</v>
          </cell>
          <cell r="DZ1651">
            <v>759.6400000000001</v>
          </cell>
          <cell r="EA1651">
            <v>794.17000000000007</v>
          </cell>
          <cell r="EB1651">
            <v>690.56999999999994</v>
          </cell>
          <cell r="EC1651">
            <v>794.17000000000007</v>
          </cell>
          <cell r="ED1651">
            <v>759.6400000000001</v>
          </cell>
          <cell r="EE1651">
            <v>646.39</v>
          </cell>
          <cell r="EF1651">
            <v>167.49</v>
          </cell>
          <cell r="EG1651">
            <v>152.93</v>
          </cell>
          <cell r="EH1651">
            <v>160.21</v>
          </cell>
        </row>
        <row r="1652">
          <cell r="AE1652" t="str">
            <v>0</v>
          </cell>
          <cell r="AF1652" t="str">
            <v>0</v>
          </cell>
          <cell r="AG1652" t="str">
            <v>0</v>
          </cell>
          <cell r="AH1652">
            <v>7202.87</v>
          </cell>
          <cell r="AI1652">
            <v>7927.12</v>
          </cell>
          <cell r="AJ1652">
            <v>7118.41</v>
          </cell>
          <cell r="AK1652">
            <v>7644.14</v>
          </cell>
          <cell r="AL1652">
            <v>7210.15</v>
          </cell>
          <cell r="AM1652">
            <v>7137.13</v>
          </cell>
          <cell r="AN1652">
            <v>7931.12</v>
          </cell>
          <cell r="AO1652">
            <v>7586.95</v>
          </cell>
          <cell r="AP1652">
            <v>6976.19</v>
          </cell>
          <cell r="AQ1652" t="str">
            <v>0</v>
          </cell>
          <cell r="AR1652" t="str">
            <v>0</v>
          </cell>
          <cell r="AS1652" t="str">
            <v>0</v>
          </cell>
          <cell r="AT1652" t="str">
            <v>0</v>
          </cell>
          <cell r="AU1652" t="str">
            <v>0</v>
          </cell>
          <cell r="AV1652" t="str">
            <v>0</v>
          </cell>
          <cell r="AW1652" t="str">
            <v>0</v>
          </cell>
          <cell r="AX1652" t="str">
            <v>0</v>
          </cell>
          <cell r="AY1652" t="str">
            <v>0</v>
          </cell>
          <cell r="AZ1652" t="str">
            <v>0</v>
          </cell>
          <cell r="BA1652" t="str">
            <v>0</v>
          </cell>
          <cell r="BB1652" t="str">
            <v>0</v>
          </cell>
          <cell r="BC1652" t="str">
            <v>0</v>
          </cell>
          <cell r="BD1652" t="str">
            <v>0</v>
          </cell>
          <cell r="BE1652" t="str">
            <v>0</v>
          </cell>
          <cell r="BF1652">
            <v>2889.82</v>
          </cell>
          <cell r="BG1652">
            <v>2979.69</v>
          </cell>
          <cell r="BH1652">
            <v>2710.1200000000003</v>
          </cell>
          <cell r="BI1652">
            <v>2979.69</v>
          </cell>
          <cell r="BJ1652">
            <v>3346.4300000000003</v>
          </cell>
          <cell r="BK1652">
            <v>2799.98</v>
          </cell>
          <cell r="BL1652">
            <v>2979.69</v>
          </cell>
          <cell r="BM1652">
            <v>2799.98</v>
          </cell>
          <cell r="BN1652">
            <v>2889.82</v>
          </cell>
          <cell r="BO1652" t="str">
            <v>0</v>
          </cell>
          <cell r="BP1652" t="str">
            <v>0</v>
          </cell>
          <cell r="BQ1652" t="str">
            <v>0</v>
          </cell>
          <cell r="BR1652" t="str">
            <v>0</v>
          </cell>
          <cell r="BS1652" t="str">
            <v>0</v>
          </cell>
          <cell r="BT1652" t="str">
            <v>0</v>
          </cell>
          <cell r="BU1652" t="str">
            <v>0</v>
          </cell>
          <cell r="BV1652" t="str">
            <v>0</v>
          </cell>
          <cell r="BW1652" t="str">
            <v>0</v>
          </cell>
          <cell r="BX1652" t="str">
            <v>0</v>
          </cell>
          <cell r="BY1652" t="str">
            <v>0</v>
          </cell>
          <cell r="BZ1652" t="str">
            <v>0</v>
          </cell>
          <cell r="CA1652" t="str">
            <v>0</v>
          </cell>
          <cell r="CB1652" t="str">
            <v>0</v>
          </cell>
          <cell r="CC1652" t="str">
            <v>0</v>
          </cell>
          <cell r="CD1652">
            <v>403.08</v>
          </cell>
          <cell r="CE1652">
            <v>400.83</v>
          </cell>
          <cell r="CF1652">
            <v>386.27</v>
          </cell>
          <cell r="CG1652">
            <v>408.68</v>
          </cell>
          <cell r="CH1652">
            <v>379.55</v>
          </cell>
          <cell r="CI1652">
            <v>367.22</v>
          </cell>
          <cell r="CJ1652">
            <v>370.59</v>
          </cell>
          <cell r="CK1652">
            <v>367.22</v>
          </cell>
          <cell r="CL1652">
            <v>390.75</v>
          </cell>
          <cell r="CM1652" t="str">
            <v>0</v>
          </cell>
          <cell r="CN1652" t="str">
            <v>0</v>
          </cell>
          <cell r="CO1652" t="str">
            <v>0</v>
          </cell>
          <cell r="CP1652">
            <v>746.9</v>
          </cell>
          <cell r="CQ1652">
            <v>373.45</v>
          </cell>
          <cell r="CR1652">
            <v>0</v>
          </cell>
          <cell r="CS1652">
            <v>373.45</v>
          </cell>
          <cell r="CT1652">
            <v>373.45</v>
          </cell>
          <cell r="CU1652">
            <v>373.45</v>
          </cell>
          <cell r="CV1652">
            <v>373.45</v>
          </cell>
          <cell r="CW1652">
            <v>0</v>
          </cell>
          <cell r="CX1652">
            <v>746.9</v>
          </cell>
          <cell r="CY1652" t="str">
            <v>0</v>
          </cell>
          <cell r="CZ1652" t="str">
            <v>0</v>
          </cell>
          <cell r="DA1652" t="str">
            <v>0</v>
          </cell>
          <cell r="DB1652" t="str">
            <v>0</v>
          </cell>
          <cell r="DC1652" t="str">
            <v>0</v>
          </cell>
          <cell r="DD1652" t="str">
            <v>0</v>
          </cell>
          <cell r="DE1652" t="str">
            <v>0</v>
          </cell>
          <cell r="DF1652" t="str">
            <v>0</v>
          </cell>
          <cell r="DG1652" t="str">
            <v>0</v>
          </cell>
          <cell r="DH1652" t="str">
            <v>0</v>
          </cell>
          <cell r="DI1652" t="str">
            <v>0</v>
          </cell>
          <cell r="DJ1652" t="str">
            <v>0</v>
          </cell>
          <cell r="DK1652" t="str">
            <v>0</v>
          </cell>
          <cell r="DL1652" t="str">
            <v>0</v>
          </cell>
          <cell r="DM1652" t="str">
            <v>0</v>
          </cell>
          <cell r="DN1652">
            <v>657.27</v>
          </cell>
          <cell r="DO1652">
            <v>687.14</v>
          </cell>
          <cell r="DP1652">
            <v>597.52</v>
          </cell>
          <cell r="DQ1652">
            <v>687.14</v>
          </cell>
          <cell r="DR1652">
            <v>657.27</v>
          </cell>
          <cell r="DS1652">
            <v>627.39</v>
          </cell>
          <cell r="DT1652">
            <v>687.14</v>
          </cell>
          <cell r="DU1652">
            <v>627.39</v>
          </cell>
          <cell r="DV1652">
            <v>657.27</v>
          </cell>
          <cell r="DW1652" t="str">
            <v>0</v>
          </cell>
          <cell r="DX1652" t="str">
            <v>0</v>
          </cell>
          <cell r="DY1652" t="str">
            <v>0</v>
          </cell>
          <cell r="DZ1652">
            <v>759.6400000000001</v>
          </cell>
          <cell r="EA1652">
            <v>794.17000000000007</v>
          </cell>
          <cell r="EB1652">
            <v>690.56999999999994</v>
          </cell>
          <cell r="EC1652">
            <v>794.17000000000007</v>
          </cell>
          <cell r="ED1652">
            <v>759.6400000000001</v>
          </cell>
          <cell r="EE1652">
            <v>646.39</v>
          </cell>
          <cell r="EF1652">
            <v>167.49</v>
          </cell>
          <cell r="EG1652">
            <v>152.93</v>
          </cell>
          <cell r="EH1652">
            <v>160.21</v>
          </cell>
        </row>
        <row r="1653">
          <cell r="AE1653" t="str">
            <v>0</v>
          </cell>
          <cell r="AF1653" t="str">
            <v>0</v>
          </cell>
          <cell r="AG1653" t="str">
            <v>0</v>
          </cell>
          <cell r="AH1653">
            <v>7202.87</v>
          </cell>
          <cell r="AI1653">
            <v>7927.12</v>
          </cell>
          <cell r="AJ1653">
            <v>7118.41</v>
          </cell>
          <cell r="AK1653">
            <v>7644.14</v>
          </cell>
          <cell r="AL1653">
            <v>7210.15</v>
          </cell>
          <cell r="AM1653">
            <v>7137.13</v>
          </cell>
          <cell r="AN1653">
            <v>7931.12</v>
          </cell>
          <cell r="AO1653">
            <v>7586.95</v>
          </cell>
          <cell r="AP1653">
            <v>6976.19</v>
          </cell>
          <cell r="AQ1653" t="str">
            <v>0</v>
          </cell>
          <cell r="AR1653" t="str">
            <v>0</v>
          </cell>
          <cell r="AS1653" t="str">
            <v>0</v>
          </cell>
          <cell r="AT1653" t="str">
            <v>0</v>
          </cell>
          <cell r="AU1653" t="str">
            <v>0</v>
          </cell>
          <cell r="AV1653" t="str">
            <v>0</v>
          </cell>
          <cell r="AW1653" t="str">
            <v>0</v>
          </cell>
          <cell r="AX1653" t="str">
            <v>0</v>
          </cell>
          <cell r="AY1653" t="str">
            <v>0</v>
          </cell>
          <cell r="AZ1653" t="str">
            <v>0</v>
          </cell>
          <cell r="BA1653" t="str">
            <v>0</v>
          </cell>
          <cell r="BB1653" t="str">
            <v>0</v>
          </cell>
          <cell r="BC1653" t="str">
            <v>0</v>
          </cell>
          <cell r="BD1653" t="str">
            <v>0</v>
          </cell>
          <cell r="BE1653" t="str">
            <v>0</v>
          </cell>
          <cell r="BF1653">
            <v>2889.82</v>
          </cell>
          <cell r="BG1653">
            <v>2979.69</v>
          </cell>
          <cell r="BH1653">
            <v>2710.1200000000003</v>
          </cell>
          <cell r="BI1653">
            <v>2979.69</v>
          </cell>
          <cell r="BJ1653">
            <v>3346.4300000000003</v>
          </cell>
          <cell r="BK1653">
            <v>2799.98</v>
          </cell>
          <cell r="BL1653">
            <v>2979.69</v>
          </cell>
          <cell r="BM1653">
            <v>2799.98</v>
          </cell>
          <cell r="BN1653">
            <v>2889.82</v>
          </cell>
          <cell r="BO1653" t="str">
            <v>0</v>
          </cell>
          <cell r="BP1653" t="str">
            <v>0</v>
          </cell>
          <cell r="BQ1653" t="str">
            <v>0</v>
          </cell>
          <cell r="BR1653" t="str">
            <v>0</v>
          </cell>
          <cell r="BS1653" t="str">
            <v>0</v>
          </cell>
          <cell r="BT1653" t="str">
            <v>0</v>
          </cell>
          <cell r="BU1653" t="str">
            <v>0</v>
          </cell>
          <cell r="BV1653" t="str">
            <v>0</v>
          </cell>
          <cell r="BW1653" t="str">
            <v>0</v>
          </cell>
          <cell r="BX1653" t="str">
            <v>0</v>
          </cell>
          <cell r="BY1653" t="str">
            <v>0</v>
          </cell>
          <cell r="BZ1653" t="str">
            <v>0</v>
          </cell>
          <cell r="CA1653" t="str">
            <v>0</v>
          </cell>
          <cell r="CB1653" t="str">
            <v>0</v>
          </cell>
          <cell r="CC1653" t="str">
            <v>0</v>
          </cell>
          <cell r="CD1653">
            <v>403.08</v>
          </cell>
          <cell r="CE1653">
            <v>400.83</v>
          </cell>
          <cell r="CF1653">
            <v>386.27</v>
          </cell>
          <cell r="CG1653">
            <v>408.68</v>
          </cell>
          <cell r="CH1653">
            <v>379.55</v>
          </cell>
          <cell r="CI1653">
            <v>367.22</v>
          </cell>
          <cell r="CJ1653">
            <v>370.59</v>
          </cell>
          <cell r="CK1653">
            <v>367.22</v>
          </cell>
          <cell r="CL1653">
            <v>390.75</v>
          </cell>
          <cell r="CM1653" t="str">
            <v>0</v>
          </cell>
          <cell r="CN1653" t="str">
            <v>0</v>
          </cell>
          <cell r="CO1653" t="str">
            <v>0</v>
          </cell>
          <cell r="CP1653">
            <v>746.9</v>
          </cell>
          <cell r="CQ1653">
            <v>373.45</v>
          </cell>
          <cell r="CR1653">
            <v>0</v>
          </cell>
          <cell r="CS1653">
            <v>373.45</v>
          </cell>
          <cell r="CT1653">
            <v>373.45</v>
          </cell>
          <cell r="CU1653">
            <v>373.45</v>
          </cell>
          <cell r="CV1653">
            <v>373.45</v>
          </cell>
          <cell r="CW1653">
            <v>0</v>
          </cell>
          <cell r="CX1653">
            <v>746.9</v>
          </cell>
          <cell r="CY1653" t="str">
            <v>0</v>
          </cell>
          <cell r="CZ1653" t="str">
            <v>0</v>
          </cell>
          <cell r="DA1653" t="str">
            <v>0</v>
          </cell>
          <cell r="DB1653" t="str">
            <v>0</v>
          </cell>
          <cell r="DC1653" t="str">
            <v>0</v>
          </cell>
          <cell r="DD1653" t="str">
            <v>0</v>
          </cell>
          <cell r="DE1653" t="str">
            <v>0</v>
          </cell>
          <cell r="DF1653" t="str">
            <v>0</v>
          </cell>
          <cell r="DG1653" t="str">
            <v>0</v>
          </cell>
          <cell r="DH1653" t="str">
            <v>0</v>
          </cell>
          <cell r="DI1653" t="str">
            <v>0</v>
          </cell>
          <cell r="DJ1653" t="str">
            <v>0</v>
          </cell>
          <cell r="DK1653" t="str">
            <v>0</v>
          </cell>
          <cell r="DL1653" t="str">
            <v>0</v>
          </cell>
          <cell r="DM1653" t="str">
            <v>0</v>
          </cell>
          <cell r="DN1653">
            <v>657.27</v>
          </cell>
          <cell r="DO1653">
            <v>687.14</v>
          </cell>
          <cell r="DP1653">
            <v>597.52</v>
          </cell>
          <cell r="DQ1653">
            <v>687.14</v>
          </cell>
          <cell r="DR1653">
            <v>657.27</v>
          </cell>
          <cell r="DS1653">
            <v>627.39</v>
          </cell>
          <cell r="DT1653">
            <v>687.14</v>
          </cell>
          <cell r="DU1653">
            <v>627.39</v>
          </cell>
          <cell r="DV1653">
            <v>657.27</v>
          </cell>
          <cell r="DW1653" t="str">
            <v>0</v>
          </cell>
          <cell r="DX1653" t="str">
            <v>0</v>
          </cell>
          <cell r="DY1653" t="str">
            <v>0</v>
          </cell>
          <cell r="DZ1653">
            <v>759.6400000000001</v>
          </cell>
          <cell r="EA1653">
            <v>794.17000000000007</v>
          </cell>
          <cell r="EB1653">
            <v>690.56999999999994</v>
          </cell>
          <cell r="EC1653">
            <v>794.17000000000007</v>
          </cell>
          <cell r="ED1653">
            <v>759.6400000000001</v>
          </cell>
          <cell r="EE1653">
            <v>646.39</v>
          </cell>
          <cell r="EF1653">
            <v>167.49</v>
          </cell>
          <cell r="EG1653">
            <v>152.93</v>
          </cell>
          <cell r="EH1653">
            <v>160.21</v>
          </cell>
        </row>
        <row r="1654">
          <cell r="AE1654" t="str">
            <v>0</v>
          </cell>
          <cell r="AF1654" t="str">
            <v>0</v>
          </cell>
          <cell r="AG1654" t="str">
            <v>0</v>
          </cell>
          <cell r="AH1654">
            <v>6507.59</v>
          </cell>
          <cell r="AI1654">
            <v>7161.93</v>
          </cell>
          <cell r="AJ1654">
            <v>6431.29</v>
          </cell>
          <cell r="AK1654">
            <v>6906.26</v>
          </cell>
          <cell r="AL1654">
            <v>6514.17</v>
          </cell>
          <cell r="AM1654">
            <v>6448.19</v>
          </cell>
          <cell r="AN1654">
            <v>7165.54</v>
          </cell>
          <cell r="AO1654">
            <v>6854.59</v>
          </cell>
          <cell r="AP1654">
            <v>6302.8</v>
          </cell>
          <cell r="AQ1654" t="str">
            <v>0</v>
          </cell>
          <cell r="AR1654" t="str">
            <v>0</v>
          </cell>
          <cell r="AS1654" t="str">
            <v>0</v>
          </cell>
          <cell r="AT1654" t="str">
            <v>0</v>
          </cell>
          <cell r="AU1654" t="str">
            <v>0</v>
          </cell>
          <cell r="AV1654" t="str">
            <v>0</v>
          </cell>
          <cell r="AW1654" t="str">
            <v>0</v>
          </cell>
          <cell r="AX1654" t="str">
            <v>0</v>
          </cell>
          <cell r="AY1654" t="str">
            <v>0</v>
          </cell>
          <cell r="AZ1654" t="str">
            <v>0</v>
          </cell>
          <cell r="BA1654" t="str">
            <v>0</v>
          </cell>
          <cell r="BB1654" t="str">
            <v>0</v>
          </cell>
          <cell r="BC1654" t="str">
            <v>0</v>
          </cell>
          <cell r="BD1654" t="str">
            <v>0</v>
          </cell>
          <cell r="BE1654" t="str">
            <v>0</v>
          </cell>
          <cell r="BF1654">
            <v>2589.4300000000003</v>
          </cell>
          <cell r="BG1654">
            <v>2670.6</v>
          </cell>
          <cell r="BH1654">
            <v>2427.08</v>
          </cell>
          <cell r="BI1654">
            <v>2670.6</v>
          </cell>
          <cell r="BJ1654">
            <v>2991.23</v>
          </cell>
          <cell r="BK1654">
            <v>2508.2599999999998</v>
          </cell>
          <cell r="BL1654">
            <v>2670.6</v>
          </cell>
          <cell r="BM1654">
            <v>2508.2599999999998</v>
          </cell>
          <cell r="BN1654">
            <v>2589.4300000000003</v>
          </cell>
          <cell r="BO1654" t="str">
            <v>0</v>
          </cell>
          <cell r="BP1654" t="str">
            <v>0</v>
          </cell>
          <cell r="BQ1654" t="str">
            <v>0</v>
          </cell>
          <cell r="BR1654" t="str">
            <v>0</v>
          </cell>
          <cell r="BS1654" t="str">
            <v>0</v>
          </cell>
          <cell r="BT1654" t="str">
            <v>0</v>
          </cell>
          <cell r="BU1654" t="str">
            <v>0</v>
          </cell>
          <cell r="BV1654" t="str">
            <v>0</v>
          </cell>
          <cell r="BW1654" t="str">
            <v>0</v>
          </cell>
          <cell r="BX1654" t="str">
            <v>0</v>
          </cell>
          <cell r="BY1654" t="str">
            <v>0</v>
          </cell>
          <cell r="BZ1654" t="str">
            <v>0</v>
          </cell>
          <cell r="CA1654" t="str">
            <v>0</v>
          </cell>
          <cell r="CB1654" t="str">
            <v>0</v>
          </cell>
          <cell r="CC1654" t="str">
            <v>0</v>
          </cell>
          <cell r="CD1654">
            <v>364.17</v>
          </cell>
          <cell r="CE1654">
            <v>362.14</v>
          </cell>
          <cell r="CF1654">
            <v>348.98</v>
          </cell>
          <cell r="CG1654">
            <v>369.23</v>
          </cell>
          <cell r="CH1654">
            <v>342.91</v>
          </cell>
          <cell r="CI1654">
            <v>331.78</v>
          </cell>
          <cell r="CJ1654">
            <v>334.81</v>
          </cell>
          <cell r="CK1654">
            <v>331.78</v>
          </cell>
          <cell r="CL1654">
            <v>353.03</v>
          </cell>
          <cell r="CM1654" t="str">
            <v>0</v>
          </cell>
          <cell r="CN1654" t="str">
            <v>0</v>
          </cell>
          <cell r="CO1654" t="str">
            <v>0</v>
          </cell>
          <cell r="CP1654">
            <v>674.8</v>
          </cell>
          <cell r="CQ1654">
            <v>337.4</v>
          </cell>
          <cell r="CR1654">
            <v>0</v>
          </cell>
          <cell r="CS1654">
            <v>337.4</v>
          </cell>
          <cell r="CT1654">
            <v>337.4</v>
          </cell>
          <cell r="CU1654">
            <v>337.4</v>
          </cell>
          <cell r="CV1654">
            <v>337.4</v>
          </cell>
          <cell r="CW1654">
            <v>0</v>
          </cell>
          <cell r="CX1654">
            <v>674.8</v>
          </cell>
          <cell r="CY1654" t="str">
            <v>0</v>
          </cell>
          <cell r="CZ1654" t="str">
            <v>0</v>
          </cell>
          <cell r="DA1654" t="str">
            <v>0</v>
          </cell>
          <cell r="DB1654" t="str">
            <v>0</v>
          </cell>
          <cell r="DC1654" t="str">
            <v>0</v>
          </cell>
          <cell r="DD1654" t="str">
            <v>0</v>
          </cell>
          <cell r="DE1654" t="str">
            <v>0</v>
          </cell>
          <cell r="DF1654" t="str">
            <v>0</v>
          </cell>
          <cell r="DG1654" t="str">
            <v>0</v>
          </cell>
          <cell r="DH1654" t="str">
            <v>0</v>
          </cell>
          <cell r="DI1654" t="str">
            <v>0</v>
          </cell>
          <cell r="DJ1654" t="str">
            <v>0</v>
          </cell>
          <cell r="DK1654" t="str">
            <v>0</v>
          </cell>
          <cell r="DL1654" t="str">
            <v>0</v>
          </cell>
          <cell r="DM1654" t="str">
            <v>0</v>
          </cell>
          <cell r="DN1654" t="str">
            <v>0</v>
          </cell>
          <cell r="DO1654" t="str">
            <v>0</v>
          </cell>
          <cell r="DP1654" t="str">
            <v>0</v>
          </cell>
          <cell r="DQ1654" t="str">
            <v>0</v>
          </cell>
          <cell r="DR1654" t="str">
            <v>0</v>
          </cell>
          <cell r="DS1654" t="str">
            <v>0</v>
          </cell>
          <cell r="DT1654" t="str">
            <v>0</v>
          </cell>
          <cell r="DU1654" t="str">
            <v>0</v>
          </cell>
          <cell r="DV1654" t="str">
            <v>0</v>
          </cell>
          <cell r="DW1654" t="str">
            <v>0</v>
          </cell>
          <cell r="DX1654" t="str">
            <v>0</v>
          </cell>
          <cell r="DY1654" t="str">
            <v>0</v>
          </cell>
          <cell r="DZ1654">
            <v>686.31</v>
          </cell>
          <cell r="EA1654">
            <v>717.5</v>
          </cell>
          <cell r="EB1654">
            <v>623.92999999999995</v>
          </cell>
          <cell r="EC1654">
            <v>717.5</v>
          </cell>
          <cell r="ED1654">
            <v>686.31</v>
          </cell>
          <cell r="EE1654">
            <v>655.12</v>
          </cell>
          <cell r="EF1654">
            <v>417.13</v>
          </cell>
          <cell r="EG1654">
            <v>138.16999999999999</v>
          </cell>
          <cell r="EH1654">
            <v>144.74</v>
          </cell>
        </row>
        <row r="1655">
          <cell r="AE1655" t="str">
            <v>0</v>
          </cell>
          <cell r="AF1655" t="str">
            <v>0</v>
          </cell>
          <cell r="AG1655" t="str">
            <v>0</v>
          </cell>
          <cell r="AH1655">
            <v>6520.5</v>
          </cell>
          <cell r="AI1655">
            <v>7176.13</v>
          </cell>
          <cell r="AJ1655">
            <v>6444.04</v>
          </cell>
          <cell r="AK1655">
            <v>6919.95</v>
          </cell>
          <cell r="AL1655">
            <v>6527.09</v>
          </cell>
          <cell r="AM1655">
            <v>6460.98</v>
          </cell>
          <cell r="AN1655">
            <v>7179.74</v>
          </cell>
          <cell r="AO1655">
            <v>6868.18</v>
          </cell>
          <cell r="AP1655">
            <v>6315.3</v>
          </cell>
          <cell r="AQ1655" t="str">
            <v>0</v>
          </cell>
          <cell r="AR1655" t="str">
            <v>0</v>
          </cell>
          <cell r="AS1655" t="str">
            <v>0</v>
          </cell>
          <cell r="AT1655" t="str">
            <v>0</v>
          </cell>
          <cell r="AU1655" t="str">
            <v>0</v>
          </cell>
          <cell r="AV1655" t="str">
            <v>0</v>
          </cell>
          <cell r="AW1655" t="str">
            <v>0</v>
          </cell>
          <cell r="AX1655" t="str">
            <v>0</v>
          </cell>
          <cell r="AY1655" t="str">
            <v>0</v>
          </cell>
          <cell r="AZ1655" t="str">
            <v>0</v>
          </cell>
          <cell r="BA1655" t="str">
            <v>0</v>
          </cell>
          <cell r="BB1655" t="str">
            <v>0</v>
          </cell>
          <cell r="BC1655" t="str">
            <v>0</v>
          </cell>
          <cell r="BD1655" t="str">
            <v>0</v>
          </cell>
          <cell r="BE1655" t="str">
            <v>0</v>
          </cell>
          <cell r="BF1655">
            <v>2594.9799999999996</v>
          </cell>
          <cell r="BG1655">
            <v>2676.33</v>
          </cell>
          <cell r="BH1655">
            <v>2432.33</v>
          </cell>
          <cell r="BI1655">
            <v>2676.33</v>
          </cell>
          <cell r="BJ1655">
            <v>2997.8</v>
          </cell>
          <cell r="BK1655">
            <v>2513.6699999999996</v>
          </cell>
          <cell r="BL1655">
            <v>2676.33</v>
          </cell>
          <cell r="BM1655">
            <v>2513.6699999999996</v>
          </cell>
          <cell r="BN1655">
            <v>2594.9799999999996</v>
          </cell>
          <cell r="BO1655" t="str">
            <v>0</v>
          </cell>
          <cell r="BP1655" t="str">
            <v>0</v>
          </cell>
          <cell r="BQ1655" t="str">
            <v>0</v>
          </cell>
          <cell r="BR1655" t="str">
            <v>0</v>
          </cell>
          <cell r="BS1655" t="str">
            <v>0</v>
          </cell>
          <cell r="BT1655" t="str">
            <v>0</v>
          </cell>
          <cell r="BU1655" t="str">
            <v>0</v>
          </cell>
          <cell r="BV1655" t="str">
            <v>0</v>
          </cell>
          <cell r="BW1655" t="str">
            <v>0</v>
          </cell>
          <cell r="BX1655" t="str">
            <v>0</v>
          </cell>
          <cell r="BY1655" t="str">
            <v>0</v>
          </cell>
          <cell r="BZ1655" t="str">
            <v>0</v>
          </cell>
          <cell r="CA1655" t="str">
            <v>0</v>
          </cell>
          <cell r="CB1655" t="str">
            <v>0</v>
          </cell>
          <cell r="CC1655" t="str">
            <v>0</v>
          </cell>
          <cell r="CD1655">
            <v>364.89</v>
          </cell>
          <cell r="CE1655">
            <v>362.86</v>
          </cell>
          <cell r="CF1655">
            <v>349.68</v>
          </cell>
          <cell r="CG1655">
            <v>369.96</v>
          </cell>
          <cell r="CH1655">
            <v>343.59</v>
          </cell>
          <cell r="CI1655">
            <v>332.43</v>
          </cell>
          <cell r="CJ1655">
            <v>335.48</v>
          </cell>
          <cell r="CK1655">
            <v>332.43</v>
          </cell>
          <cell r="CL1655">
            <v>353.73</v>
          </cell>
          <cell r="CM1655" t="str">
            <v>0</v>
          </cell>
          <cell r="CN1655" t="str">
            <v>0</v>
          </cell>
          <cell r="CO1655" t="str">
            <v>0</v>
          </cell>
          <cell r="CP1655">
            <v>676.14</v>
          </cell>
          <cell r="CQ1655">
            <v>338.07</v>
          </cell>
          <cell r="CR1655">
            <v>0</v>
          </cell>
          <cell r="CS1655">
            <v>338.07</v>
          </cell>
          <cell r="CT1655">
            <v>338.07</v>
          </cell>
          <cell r="CU1655">
            <v>338.07</v>
          </cell>
          <cell r="CV1655">
            <v>338.07</v>
          </cell>
          <cell r="CW1655">
            <v>0</v>
          </cell>
          <cell r="CX1655">
            <v>676.14</v>
          </cell>
          <cell r="CY1655" t="str">
            <v>0</v>
          </cell>
          <cell r="CZ1655" t="str">
            <v>0</v>
          </cell>
          <cell r="DA1655" t="str">
            <v>0</v>
          </cell>
          <cell r="DB1655" t="str">
            <v>0</v>
          </cell>
          <cell r="DC1655" t="str">
            <v>0</v>
          </cell>
          <cell r="DD1655" t="str">
            <v>0</v>
          </cell>
          <cell r="DE1655" t="str">
            <v>0</v>
          </cell>
          <cell r="DF1655" t="str">
            <v>0</v>
          </cell>
          <cell r="DG1655" t="str">
            <v>0</v>
          </cell>
          <cell r="DH1655" t="str">
            <v>0</v>
          </cell>
          <cell r="DI1655" t="str">
            <v>0</v>
          </cell>
          <cell r="DJ1655" t="str">
            <v>0</v>
          </cell>
          <cell r="DK1655" t="str">
            <v>0</v>
          </cell>
          <cell r="DL1655" t="str">
            <v>0</v>
          </cell>
          <cell r="DM1655" t="str">
            <v>0</v>
          </cell>
          <cell r="DN1655">
            <v>595</v>
          </cell>
          <cell r="DO1655">
            <v>622.04999999999995</v>
          </cell>
          <cell r="DP1655">
            <v>540.91</v>
          </cell>
          <cell r="DQ1655">
            <v>622.04999999999995</v>
          </cell>
          <cell r="DR1655">
            <v>595</v>
          </cell>
          <cell r="DS1655">
            <v>567.96</v>
          </cell>
          <cell r="DT1655">
            <v>622.04999999999995</v>
          </cell>
          <cell r="DU1655">
            <v>567.96</v>
          </cell>
          <cell r="DV1655">
            <v>595</v>
          </cell>
          <cell r="DW1655" t="str">
            <v>0</v>
          </cell>
          <cell r="DX1655" t="str">
            <v>0</v>
          </cell>
          <cell r="DY1655" t="str">
            <v>0</v>
          </cell>
          <cell r="DZ1655">
            <v>687.67</v>
          </cell>
          <cell r="EA1655">
            <v>718.93</v>
          </cell>
          <cell r="EB1655">
            <v>625.16</v>
          </cell>
          <cell r="EC1655">
            <v>718.93</v>
          </cell>
          <cell r="ED1655">
            <v>687.67</v>
          </cell>
          <cell r="EE1655">
            <v>656.41000000000008</v>
          </cell>
          <cell r="EF1655">
            <v>411.05</v>
          </cell>
          <cell r="EG1655">
            <v>138.44</v>
          </cell>
          <cell r="EH1655">
            <v>145.03</v>
          </cell>
        </row>
        <row r="1656">
          <cell r="AE1656" t="str">
            <v>0</v>
          </cell>
          <cell r="AF1656" t="str">
            <v>0</v>
          </cell>
          <cell r="AG1656" t="str">
            <v>0</v>
          </cell>
          <cell r="AH1656">
            <v>6520.5</v>
          </cell>
          <cell r="AI1656">
            <v>7176.13</v>
          </cell>
          <cell r="AJ1656">
            <v>6444.04</v>
          </cell>
          <cell r="AK1656">
            <v>6919.95</v>
          </cell>
          <cell r="AL1656">
            <v>6527.09</v>
          </cell>
          <cell r="AM1656">
            <v>6460.98</v>
          </cell>
          <cell r="AN1656">
            <v>7179.74</v>
          </cell>
          <cell r="AO1656">
            <v>6868.18</v>
          </cell>
          <cell r="AP1656">
            <v>6315.3</v>
          </cell>
          <cell r="AQ1656" t="str">
            <v>0</v>
          </cell>
          <cell r="AR1656" t="str">
            <v>0</v>
          </cell>
          <cell r="AS1656" t="str">
            <v>0</v>
          </cell>
          <cell r="AT1656" t="str">
            <v>0</v>
          </cell>
          <cell r="AU1656" t="str">
            <v>0</v>
          </cell>
          <cell r="AV1656" t="str">
            <v>0</v>
          </cell>
          <cell r="AW1656" t="str">
            <v>0</v>
          </cell>
          <cell r="AX1656" t="str">
            <v>0</v>
          </cell>
          <cell r="AY1656" t="str">
            <v>0</v>
          </cell>
          <cell r="AZ1656" t="str">
            <v>0</v>
          </cell>
          <cell r="BA1656" t="str">
            <v>0</v>
          </cell>
          <cell r="BB1656" t="str">
            <v>0</v>
          </cell>
          <cell r="BC1656" t="str">
            <v>0</v>
          </cell>
          <cell r="BD1656" t="str">
            <v>0</v>
          </cell>
          <cell r="BE1656" t="str">
            <v>0</v>
          </cell>
          <cell r="BF1656">
            <v>2594.9799999999996</v>
          </cell>
          <cell r="BG1656">
            <v>2676.33</v>
          </cell>
          <cell r="BH1656">
            <v>2432.33</v>
          </cell>
          <cell r="BI1656">
            <v>2676.33</v>
          </cell>
          <cell r="BJ1656">
            <v>2997.8</v>
          </cell>
          <cell r="BK1656">
            <v>2513.6699999999996</v>
          </cell>
          <cell r="BL1656">
            <v>2676.33</v>
          </cell>
          <cell r="BM1656">
            <v>2513.6699999999996</v>
          </cell>
          <cell r="BN1656">
            <v>2594.9799999999996</v>
          </cell>
          <cell r="BO1656" t="str">
            <v>0</v>
          </cell>
          <cell r="BP1656" t="str">
            <v>0</v>
          </cell>
          <cell r="BQ1656" t="str">
            <v>0</v>
          </cell>
          <cell r="BR1656" t="str">
            <v>0</v>
          </cell>
          <cell r="BS1656" t="str">
            <v>0</v>
          </cell>
          <cell r="BT1656" t="str">
            <v>0</v>
          </cell>
          <cell r="BU1656" t="str">
            <v>0</v>
          </cell>
          <cell r="BV1656" t="str">
            <v>0</v>
          </cell>
          <cell r="BW1656" t="str">
            <v>0</v>
          </cell>
          <cell r="BX1656" t="str">
            <v>0</v>
          </cell>
          <cell r="BY1656" t="str">
            <v>0</v>
          </cell>
          <cell r="BZ1656" t="str">
            <v>0</v>
          </cell>
          <cell r="CA1656" t="str">
            <v>0</v>
          </cell>
          <cell r="CB1656" t="str">
            <v>0</v>
          </cell>
          <cell r="CC1656" t="str">
            <v>0</v>
          </cell>
          <cell r="CD1656">
            <v>364.89</v>
          </cell>
          <cell r="CE1656">
            <v>362.86</v>
          </cell>
          <cell r="CF1656">
            <v>349.68</v>
          </cell>
          <cell r="CG1656">
            <v>369.96</v>
          </cell>
          <cell r="CH1656">
            <v>343.59</v>
          </cell>
          <cell r="CI1656">
            <v>332.43</v>
          </cell>
          <cell r="CJ1656">
            <v>335.48</v>
          </cell>
          <cell r="CK1656">
            <v>332.43</v>
          </cell>
          <cell r="CL1656">
            <v>353.73</v>
          </cell>
          <cell r="CM1656" t="str">
            <v>0</v>
          </cell>
          <cell r="CN1656" t="str">
            <v>0</v>
          </cell>
          <cell r="CO1656" t="str">
            <v>0</v>
          </cell>
          <cell r="CP1656">
            <v>676.14</v>
          </cell>
          <cell r="CQ1656">
            <v>338.07</v>
          </cell>
          <cell r="CR1656">
            <v>0</v>
          </cell>
          <cell r="CS1656">
            <v>338.07</v>
          </cell>
          <cell r="CT1656">
            <v>338.07</v>
          </cell>
          <cell r="CU1656">
            <v>338.07</v>
          </cell>
          <cell r="CV1656">
            <v>338.07</v>
          </cell>
          <cell r="CW1656">
            <v>0</v>
          </cell>
          <cell r="CX1656">
            <v>676.14</v>
          </cell>
          <cell r="CY1656" t="str">
            <v>0</v>
          </cell>
          <cell r="CZ1656" t="str">
            <v>0</v>
          </cell>
          <cell r="DA1656" t="str">
            <v>0</v>
          </cell>
          <cell r="DB1656" t="str">
            <v>0</v>
          </cell>
          <cell r="DC1656" t="str">
            <v>0</v>
          </cell>
          <cell r="DD1656" t="str">
            <v>0</v>
          </cell>
          <cell r="DE1656" t="str">
            <v>0</v>
          </cell>
          <cell r="DF1656" t="str">
            <v>0</v>
          </cell>
          <cell r="DG1656" t="str">
            <v>0</v>
          </cell>
          <cell r="DH1656" t="str">
            <v>0</v>
          </cell>
          <cell r="DI1656" t="str">
            <v>0</v>
          </cell>
          <cell r="DJ1656" t="str">
            <v>0</v>
          </cell>
          <cell r="DK1656" t="str">
            <v>0</v>
          </cell>
          <cell r="DL1656" t="str">
            <v>0</v>
          </cell>
          <cell r="DM1656" t="str">
            <v>0</v>
          </cell>
          <cell r="DN1656">
            <v>595</v>
          </cell>
          <cell r="DO1656">
            <v>622.04999999999995</v>
          </cell>
          <cell r="DP1656">
            <v>540.91</v>
          </cell>
          <cell r="DQ1656">
            <v>622.04999999999995</v>
          </cell>
          <cell r="DR1656">
            <v>595</v>
          </cell>
          <cell r="DS1656">
            <v>567.96</v>
          </cell>
          <cell r="DT1656">
            <v>622.04999999999995</v>
          </cell>
          <cell r="DU1656">
            <v>567.96</v>
          </cell>
          <cell r="DV1656">
            <v>595</v>
          </cell>
          <cell r="DW1656" t="str">
            <v>0</v>
          </cell>
          <cell r="DX1656" t="str">
            <v>0</v>
          </cell>
          <cell r="DY1656" t="str">
            <v>0</v>
          </cell>
          <cell r="DZ1656">
            <v>687.67</v>
          </cell>
          <cell r="EA1656">
            <v>718.93</v>
          </cell>
          <cell r="EB1656">
            <v>625.16</v>
          </cell>
          <cell r="EC1656">
            <v>718.93</v>
          </cell>
          <cell r="ED1656">
            <v>687.67</v>
          </cell>
          <cell r="EE1656">
            <v>656.41000000000008</v>
          </cell>
          <cell r="EF1656">
            <v>411.05</v>
          </cell>
          <cell r="EG1656">
            <v>138.44</v>
          </cell>
          <cell r="EH1656">
            <v>145.03</v>
          </cell>
        </row>
        <row r="1657">
          <cell r="AE1657" t="str">
            <v>0</v>
          </cell>
          <cell r="AF1657" t="str">
            <v>0</v>
          </cell>
          <cell r="AG1657" t="str">
            <v>0</v>
          </cell>
          <cell r="AH1657">
            <v>7051.24</v>
          </cell>
          <cell r="AI1657">
            <v>7760.23</v>
          </cell>
          <cell r="AJ1657">
            <v>6968.56</v>
          </cell>
          <cell r="AK1657">
            <v>7483.21</v>
          </cell>
          <cell r="AL1657">
            <v>7058.36</v>
          </cell>
          <cell r="AM1657">
            <v>6986.87</v>
          </cell>
          <cell r="AN1657">
            <v>7764.15</v>
          </cell>
          <cell r="AO1657">
            <v>7427.22</v>
          </cell>
          <cell r="AP1657">
            <v>6829.33</v>
          </cell>
          <cell r="AQ1657" t="str">
            <v>0</v>
          </cell>
          <cell r="AR1657" t="str">
            <v>0</v>
          </cell>
          <cell r="AS1657" t="str">
            <v>0</v>
          </cell>
          <cell r="AT1657" t="str">
            <v>0</v>
          </cell>
          <cell r="AU1657" t="str">
            <v>0</v>
          </cell>
          <cell r="AV1657" t="str">
            <v>0</v>
          </cell>
          <cell r="AW1657" t="str">
            <v>0</v>
          </cell>
          <cell r="AX1657" t="str">
            <v>0</v>
          </cell>
          <cell r="AY1657" t="str">
            <v>0</v>
          </cell>
          <cell r="AZ1657" t="str">
            <v>0</v>
          </cell>
          <cell r="BA1657" t="str">
            <v>0</v>
          </cell>
          <cell r="BB1657" t="str">
            <v>0</v>
          </cell>
          <cell r="BC1657" t="str">
            <v>0</v>
          </cell>
          <cell r="BD1657" t="str">
            <v>0</v>
          </cell>
          <cell r="BE1657" t="str">
            <v>0</v>
          </cell>
          <cell r="BF1657">
            <v>2824.3199999999997</v>
          </cell>
          <cell r="BG1657">
            <v>2912.2699999999995</v>
          </cell>
          <cell r="BH1657">
            <v>2648.4</v>
          </cell>
          <cell r="BI1657">
            <v>2912.2699999999995</v>
          </cell>
          <cell r="BJ1657">
            <v>3268.9700000000003</v>
          </cell>
          <cell r="BK1657">
            <v>2736.3599999999997</v>
          </cell>
          <cell r="BL1657">
            <v>2912.2699999999995</v>
          </cell>
          <cell r="BM1657">
            <v>2736.3599999999997</v>
          </cell>
          <cell r="BN1657">
            <v>2824.3199999999997</v>
          </cell>
          <cell r="BO1657" t="str">
            <v>0</v>
          </cell>
          <cell r="BP1657" t="str">
            <v>0</v>
          </cell>
          <cell r="BQ1657" t="str">
            <v>0</v>
          </cell>
          <cell r="BR1657" t="str">
            <v>0</v>
          </cell>
          <cell r="BS1657" t="str">
            <v>0</v>
          </cell>
          <cell r="BT1657" t="str">
            <v>0</v>
          </cell>
          <cell r="BU1657" t="str">
            <v>0</v>
          </cell>
          <cell r="BV1657" t="str">
            <v>0</v>
          </cell>
          <cell r="BW1657" t="str">
            <v>0</v>
          </cell>
          <cell r="BX1657" t="str">
            <v>0</v>
          </cell>
          <cell r="BY1657" t="str">
            <v>0</v>
          </cell>
          <cell r="BZ1657" t="str">
            <v>0</v>
          </cell>
          <cell r="CA1657" t="str">
            <v>0</v>
          </cell>
          <cell r="CB1657" t="str">
            <v>0</v>
          </cell>
          <cell r="CC1657" t="str">
            <v>0</v>
          </cell>
          <cell r="CD1657">
            <v>394.59</v>
          </cell>
          <cell r="CE1657">
            <v>392.4</v>
          </cell>
          <cell r="CF1657">
            <v>378.14</v>
          </cell>
          <cell r="CG1657">
            <v>400.07</v>
          </cell>
          <cell r="CH1657">
            <v>371.56</v>
          </cell>
          <cell r="CI1657">
            <v>359.49</v>
          </cell>
          <cell r="CJ1657">
            <v>362.78</v>
          </cell>
          <cell r="CK1657">
            <v>359.49</v>
          </cell>
          <cell r="CL1657">
            <v>382.53</v>
          </cell>
          <cell r="CM1657" t="str">
            <v>0</v>
          </cell>
          <cell r="CN1657" t="str">
            <v>0</v>
          </cell>
          <cell r="CO1657" t="str">
            <v>0</v>
          </cell>
          <cell r="CP1657">
            <v>731.17</v>
          </cell>
          <cell r="CQ1657">
            <v>365.59</v>
          </cell>
          <cell r="CR1657">
            <v>0</v>
          </cell>
          <cell r="CS1657">
            <v>365.59</v>
          </cell>
          <cell r="CT1657">
            <v>365.59</v>
          </cell>
          <cell r="CU1657">
            <v>365.59</v>
          </cell>
          <cell r="CV1657">
            <v>365.59</v>
          </cell>
          <cell r="CW1657">
            <v>0</v>
          </cell>
          <cell r="CX1657">
            <v>731.17</v>
          </cell>
          <cell r="CY1657" t="str">
            <v>0</v>
          </cell>
          <cell r="CZ1657" t="str">
            <v>0</v>
          </cell>
          <cell r="DA1657" t="str">
            <v>0</v>
          </cell>
          <cell r="DB1657" t="str">
            <v>0</v>
          </cell>
          <cell r="DC1657" t="str">
            <v>0</v>
          </cell>
          <cell r="DD1657" t="str">
            <v>0</v>
          </cell>
          <cell r="DE1657" t="str">
            <v>0</v>
          </cell>
          <cell r="DF1657" t="str">
            <v>0</v>
          </cell>
          <cell r="DG1657" t="str">
            <v>0</v>
          </cell>
          <cell r="DH1657" t="str">
            <v>0</v>
          </cell>
          <cell r="DI1657" t="str">
            <v>0</v>
          </cell>
          <cell r="DJ1657" t="str">
            <v>0</v>
          </cell>
          <cell r="DK1657" t="str">
            <v>0</v>
          </cell>
          <cell r="DL1657" t="str">
            <v>0</v>
          </cell>
          <cell r="DM1657" t="str">
            <v>0</v>
          </cell>
          <cell r="DN1657">
            <v>643.42999999999995</v>
          </cell>
          <cell r="DO1657">
            <v>672.68</v>
          </cell>
          <cell r="DP1657">
            <v>584.94000000000005</v>
          </cell>
          <cell r="DQ1657">
            <v>672.68</v>
          </cell>
          <cell r="DR1657">
            <v>643.42999999999995</v>
          </cell>
          <cell r="DS1657">
            <v>614.17999999999995</v>
          </cell>
          <cell r="DT1657">
            <v>672.68</v>
          </cell>
          <cell r="DU1657">
            <v>614.17999999999995</v>
          </cell>
          <cell r="DV1657">
            <v>643.42999999999995</v>
          </cell>
          <cell r="DW1657" t="str">
            <v>0</v>
          </cell>
          <cell r="DX1657" t="str">
            <v>0</v>
          </cell>
          <cell r="DY1657" t="str">
            <v>0</v>
          </cell>
          <cell r="DZ1657">
            <v>743.65</v>
          </cell>
          <cell r="EA1657">
            <v>777.45</v>
          </cell>
          <cell r="EB1657">
            <v>676.04000000000008</v>
          </cell>
          <cell r="EC1657">
            <v>777.45</v>
          </cell>
          <cell r="ED1657">
            <v>743.65</v>
          </cell>
          <cell r="EE1657">
            <v>695.97</v>
          </cell>
          <cell r="EF1657">
            <v>174.28</v>
          </cell>
          <cell r="EG1657">
            <v>149.71</v>
          </cell>
          <cell r="EH1657">
            <v>156.84</v>
          </cell>
        </row>
        <row r="1658">
          <cell r="AE1658" t="str">
            <v>0</v>
          </cell>
          <cell r="AF1658" t="str">
            <v>0</v>
          </cell>
          <cell r="AG1658" t="str">
            <v>0</v>
          </cell>
          <cell r="AH1658">
            <v>7051.24</v>
          </cell>
          <cell r="AI1658">
            <v>7760.23</v>
          </cell>
          <cell r="AJ1658">
            <v>6968.56</v>
          </cell>
          <cell r="AK1658">
            <v>7483.21</v>
          </cell>
          <cell r="AL1658">
            <v>7058.36</v>
          </cell>
          <cell r="AM1658">
            <v>6986.87</v>
          </cell>
          <cell r="AN1658">
            <v>7764.15</v>
          </cell>
          <cell r="AO1658">
            <v>7427.22</v>
          </cell>
          <cell r="AP1658">
            <v>6829.33</v>
          </cell>
          <cell r="AQ1658" t="str">
            <v>0</v>
          </cell>
          <cell r="AR1658" t="str">
            <v>0</v>
          </cell>
          <cell r="AS1658" t="str">
            <v>0</v>
          </cell>
          <cell r="AT1658" t="str">
            <v>0</v>
          </cell>
          <cell r="AU1658" t="str">
            <v>0</v>
          </cell>
          <cell r="AV1658" t="str">
            <v>0</v>
          </cell>
          <cell r="AW1658" t="str">
            <v>0</v>
          </cell>
          <cell r="AX1658" t="str">
            <v>0</v>
          </cell>
          <cell r="AY1658" t="str">
            <v>0</v>
          </cell>
          <cell r="AZ1658" t="str">
            <v>0</v>
          </cell>
          <cell r="BA1658" t="str">
            <v>0</v>
          </cell>
          <cell r="BB1658" t="str">
            <v>0</v>
          </cell>
          <cell r="BC1658" t="str">
            <v>0</v>
          </cell>
          <cell r="BD1658" t="str">
            <v>0</v>
          </cell>
          <cell r="BE1658" t="str">
            <v>0</v>
          </cell>
          <cell r="BF1658">
            <v>2824.3199999999997</v>
          </cell>
          <cell r="BG1658">
            <v>2912.2699999999995</v>
          </cell>
          <cell r="BH1658">
            <v>2648.4</v>
          </cell>
          <cell r="BI1658">
            <v>2912.2699999999995</v>
          </cell>
          <cell r="BJ1658">
            <v>3268.9700000000003</v>
          </cell>
          <cell r="BK1658">
            <v>2736.3599999999997</v>
          </cell>
          <cell r="BL1658">
            <v>2912.2699999999995</v>
          </cell>
          <cell r="BM1658">
            <v>2736.3599999999997</v>
          </cell>
          <cell r="BN1658">
            <v>2824.3199999999997</v>
          </cell>
          <cell r="BO1658" t="str">
            <v>0</v>
          </cell>
          <cell r="BP1658" t="str">
            <v>0</v>
          </cell>
          <cell r="BQ1658" t="str">
            <v>0</v>
          </cell>
          <cell r="BR1658" t="str">
            <v>0</v>
          </cell>
          <cell r="BS1658" t="str">
            <v>0</v>
          </cell>
          <cell r="BT1658" t="str">
            <v>0</v>
          </cell>
          <cell r="BU1658" t="str">
            <v>0</v>
          </cell>
          <cell r="BV1658" t="str">
            <v>0</v>
          </cell>
          <cell r="BW1658" t="str">
            <v>0</v>
          </cell>
          <cell r="BX1658" t="str">
            <v>0</v>
          </cell>
          <cell r="BY1658" t="str">
            <v>0</v>
          </cell>
          <cell r="BZ1658" t="str">
            <v>0</v>
          </cell>
          <cell r="CA1658" t="str">
            <v>0</v>
          </cell>
          <cell r="CB1658" t="str">
            <v>0</v>
          </cell>
          <cell r="CC1658" t="str">
            <v>0</v>
          </cell>
          <cell r="CD1658">
            <v>394.59</v>
          </cell>
          <cell r="CE1658">
            <v>392.4</v>
          </cell>
          <cell r="CF1658">
            <v>378.14</v>
          </cell>
          <cell r="CG1658">
            <v>400.07</v>
          </cell>
          <cell r="CH1658">
            <v>371.56</v>
          </cell>
          <cell r="CI1658">
            <v>359.49</v>
          </cell>
          <cell r="CJ1658">
            <v>362.78</v>
          </cell>
          <cell r="CK1658">
            <v>359.49</v>
          </cell>
          <cell r="CL1658">
            <v>382.53</v>
          </cell>
          <cell r="CM1658" t="str">
            <v>0</v>
          </cell>
          <cell r="CN1658" t="str">
            <v>0</v>
          </cell>
          <cell r="CO1658" t="str">
            <v>0</v>
          </cell>
          <cell r="CP1658">
            <v>731.17</v>
          </cell>
          <cell r="CQ1658">
            <v>365.59</v>
          </cell>
          <cell r="CR1658">
            <v>0</v>
          </cell>
          <cell r="CS1658">
            <v>365.59</v>
          </cell>
          <cell r="CT1658">
            <v>365.59</v>
          </cell>
          <cell r="CU1658">
            <v>365.59</v>
          </cell>
          <cell r="CV1658">
            <v>365.59</v>
          </cell>
          <cell r="CW1658">
            <v>0</v>
          </cell>
          <cell r="CX1658">
            <v>731.17</v>
          </cell>
          <cell r="CY1658" t="str">
            <v>0</v>
          </cell>
          <cell r="CZ1658" t="str">
            <v>0</v>
          </cell>
          <cell r="DA1658" t="str">
            <v>0</v>
          </cell>
          <cell r="DB1658" t="str">
            <v>0</v>
          </cell>
          <cell r="DC1658" t="str">
            <v>0</v>
          </cell>
          <cell r="DD1658" t="str">
            <v>0</v>
          </cell>
          <cell r="DE1658" t="str">
            <v>0</v>
          </cell>
          <cell r="DF1658" t="str">
            <v>0</v>
          </cell>
          <cell r="DG1658" t="str">
            <v>0</v>
          </cell>
          <cell r="DH1658" t="str">
            <v>0</v>
          </cell>
          <cell r="DI1658" t="str">
            <v>0</v>
          </cell>
          <cell r="DJ1658" t="str">
            <v>0</v>
          </cell>
          <cell r="DK1658" t="str">
            <v>0</v>
          </cell>
          <cell r="DL1658" t="str">
            <v>0</v>
          </cell>
          <cell r="DM1658" t="str">
            <v>0</v>
          </cell>
          <cell r="DN1658">
            <v>643.42999999999995</v>
          </cell>
          <cell r="DO1658">
            <v>672.68</v>
          </cell>
          <cell r="DP1658">
            <v>584.94000000000005</v>
          </cell>
          <cell r="DQ1658">
            <v>672.68</v>
          </cell>
          <cell r="DR1658">
            <v>643.42999999999995</v>
          </cell>
          <cell r="DS1658">
            <v>614.17999999999995</v>
          </cell>
          <cell r="DT1658">
            <v>672.68</v>
          </cell>
          <cell r="DU1658">
            <v>614.17999999999995</v>
          </cell>
          <cell r="DV1658">
            <v>643.42999999999995</v>
          </cell>
          <cell r="DW1658" t="str">
            <v>0</v>
          </cell>
          <cell r="DX1658" t="str">
            <v>0</v>
          </cell>
          <cell r="DY1658" t="str">
            <v>0</v>
          </cell>
          <cell r="DZ1658">
            <v>743.65</v>
          </cell>
          <cell r="EA1658">
            <v>777.45</v>
          </cell>
          <cell r="EB1658">
            <v>676.04000000000008</v>
          </cell>
          <cell r="EC1658">
            <v>777.45</v>
          </cell>
          <cell r="ED1658">
            <v>743.65</v>
          </cell>
          <cell r="EE1658">
            <v>695.97</v>
          </cell>
          <cell r="EF1658">
            <v>174.28</v>
          </cell>
          <cell r="EG1658">
            <v>149.71</v>
          </cell>
          <cell r="EH1658">
            <v>156.84</v>
          </cell>
        </row>
        <row r="1659">
          <cell r="AE1659" t="str">
            <v>0</v>
          </cell>
          <cell r="AF1659" t="str">
            <v>0</v>
          </cell>
          <cell r="AG1659" t="str">
            <v>0</v>
          </cell>
          <cell r="AH1659">
            <v>7581.98</v>
          </cell>
          <cell r="AI1659">
            <v>8344.34</v>
          </cell>
          <cell r="AJ1659">
            <v>7493.07</v>
          </cell>
          <cell r="AK1659">
            <v>8046.46</v>
          </cell>
          <cell r="AL1659">
            <v>7589.64</v>
          </cell>
          <cell r="AM1659">
            <v>7512.77</v>
          </cell>
          <cell r="AN1659">
            <v>8348.5499999999993</v>
          </cell>
          <cell r="AO1659">
            <v>7986.26</v>
          </cell>
          <cell r="AP1659">
            <v>7343.37</v>
          </cell>
          <cell r="AQ1659" t="str">
            <v>0</v>
          </cell>
          <cell r="AR1659" t="str">
            <v>0</v>
          </cell>
          <cell r="AS1659" t="str">
            <v>0</v>
          </cell>
          <cell r="AT1659" t="str">
            <v>0</v>
          </cell>
          <cell r="AU1659" t="str">
            <v>0</v>
          </cell>
          <cell r="AV1659" t="str">
            <v>0</v>
          </cell>
          <cell r="AW1659" t="str">
            <v>0</v>
          </cell>
          <cell r="AX1659" t="str">
            <v>0</v>
          </cell>
          <cell r="AY1659" t="str">
            <v>0</v>
          </cell>
          <cell r="AZ1659" t="str">
            <v>0</v>
          </cell>
          <cell r="BA1659" t="str">
            <v>0</v>
          </cell>
          <cell r="BB1659" t="str">
            <v>0</v>
          </cell>
          <cell r="BC1659" t="str">
            <v>0</v>
          </cell>
          <cell r="BD1659" t="str">
            <v>0</v>
          </cell>
          <cell r="BE1659" t="str">
            <v>0</v>
          </cell>
          <cell r="BF1659">
            <v>3053.63</v>
          </cell>
          <cell r="BG1659">
            <v>3148.21</v>
          </cell>
          <cell r="BH1659">
            <v>2864.48</v>
          </cell>
          <cell r="BI1659">
            <v>3148.21</v>
          </cell>
          <cell r="BJ1659">
            <v>3540.1099999999997</v>
          </cell>
          <cell r="BK1659">
            <v>2959.05</v>
          </cell>
          <cell r="BL1659">
            <v>3148.21</v>
          </cell>
          <cell r="BM1659">
            <v>2959.05</v>
          </cell>
          <cell r="BN1659">
            <v>3053.63</v>
          </cell>
          <cell r="BO1659" t="str">
            <v>0</v>
          </cell>
          <cell r="BP1659" t="str">
            <v>0</v>
          </cell>
          <cell r="BQ1659" t="str">
            <v>0</v>
          </cell>
          <cell r="BR1659" t="str">
            <v>0</v>
          </cell>
          <cell r="BS1659" t="str">
            <v>0</v>
          </cell>
          <cell r="BT1659" t="str">
            <v>0</v>
          </cell>
          <cell r="BU1659" t="str">
            <v>0</v>
          </cell>
          <cell r="BV1659" t="str">
            <v>0</v>
          </cell>
          <cell r="BW1659" t="str">
            <v>0</v>
          </cell>
          <cell r="BX1659" t="str">
            <v>0</v>
          </cell>
          <cell r="BY1659" t="str">
            <v>0</v>
          </cell>
          <cell r="BZ1659" t="str">
            <v>0</v>
          </cell>
          <cell r="CA1659" t="str">
            <v>0</v>
          </cell>
          <cell r="CB1659" t="str">
            <v>0</v>
          </cell>
          <cell r="CC1659" t="str">
            <v>0</v>
          </cell>
          <cell r="CD1659">
            <v>424.29</v>
          </cell>
          <cell r="CE1659">
            <v>421.93</v>
          </cell>
          <cell r="CF1659">
            <v>406.6</v>
          </cell>
          <cell r="CG1659">
            <v>430.19</v>
          </cell>
          <cell r="CH1659">
            <v>399.52</v>
          </cell>
          <cell r="CI1659">
            <v>386.55</v>
          </cell>
          <cell r="CJ1659">
            <v>390.09</v>
          </cell>
          <cell r="CK1659">
            <v>386.55</v>
          </cell>
          <cell r="CL1659">
            <v>411.32</v>
          </cell>
          <cell r="CM1659" t="str">
            <v>0</v>
          </cell>
          <cell r="CN1659" t="str">
            <v>0</v>
          </cell>
          <cell r="CO1659" t="str">
            <v>0</v>
          </cell>
          <cell r="CP1659">
            <v>786.21</v>
          </cell>
          <cell r="CQ1659">
            <v>393.1</v>
          </cell>
          <cell r="CR1659">
            <v>0</v>
          </cell>
          <cell r="CS1659">
            <v>393.1</v>
          </cell>
          <cell r="CT1659">
            <v>393.1</v>
          </cell>
          <cell r="CU1659">
            <v>393.1</v>
          </cell>
          <cell r="CV1659">
            <v>393.1</v>
          </cell>
          <cell r="CW1659">
            <v>0</v>
          </cell>
          <cell r="CX1659">
            <v>786.21</v>
          </cell>
          <cell r="CY1659" t="str">
            <v>0</v>
          </cell>
          <cell r="CZ1659" t="str">
            <v>0</v>
          </cell>
          <cell r="DA1659" t="str">
            <v>0</v>
          </cell>
          <cell r="DB1659" t="str">
            <v>0</v>
          </cell>
          <cell r="DC1659" t="str">
            <v>0</v>
          </cell>
          <cell r="DD1659" t="str">
            <v>0</v>
          </cell>
          <cell r="DE1659" t="str">
            <v>0</v>
          </cell>
          <cell r="DF1659" t="str">
            <v>0</v>
          </cell>
          <cell r="DG1659" t="str">
            <v>0</v>
          </cell>
          <cell r="DH1659" t="str">
            <v>0</v>
          </cell>
          <cell r="DI1659" t="str">
            <v>0</v>
          </cell>
          <cell r="DJ1659" t="str">
            <v>0</v>
          </cell>
          <cell r="DK1659" t="str">
            <v>0</v>
          </cell>
          <cell r="DL1659" t="str">
            <v>0</v>
          </cell>
          <cell r="DM1659" t="str">
            <v>0</v>
          </cell>
          <cell r="DN1659">
            <v>691.86</v>
          </cell>
          <cell r="DO1659">
            <v>723.31</v>
          </cell>
          <cell r="DP1659">
            <v>628.97</v>
          </cell>
          <cell r="DQ1659">
            <v>723.31</v>
          </cell>
          <cell r="DR1659">
            <v>691.86</v>
          </cell>
          <cell r="DS1659">
            <v>660.41</v>
          </cell>
          <cell r="DT1659">
            <v>723.31</v>
          </cell>
          <cell r="DU1659">
            <v>660.41</v>
          </cell>
          <cell r="DV1659">
            <v>691.86</v>
          </cell>
          <cell r="DW1659" t="str">
            <v>0</v>
          </cell>
          <cell r="DX1659" t="str">
            <v>0</v>
          </cell>
          <cell r="DY1659" t="str">
            <v>0</v>
          </cell>
          <cell r="DZ1659">
            <v>799.62</v>
          </cell>
          <cell r="EA1659">
            <v>835.97</v>
          </cell>
          <cell r="EB1659">
            <v>726.92000000000007</v>
          </cell>
          <cell r="EC1659">
            <v>835.97</v>
          </cell>
          <cell r="ED1659">
            <v>799.62</v>
          </cell>
          <cell r="EE1659">
            <v>496.70000000000005</v>
          </cell>
          <cell r="EF1659">
            <v>176.31</v>
          </cell>
          <cell r="EG1659">
            <v>160.97999999999999</v>
          </cell>
          <cell r="EH1659">
            <v>168.64</v>
          </cell>
        </row>
        <row r="1660">
          <cell r="AE1660" t="str">
            <v>0</v>
          </cell>
          <cell r="AF1660" t="str">
            <v>0</v>
          </cell>
          <cell r="AG1660" t="str">
            <v>0</v>
          </cell>
          <cell r="AH1660">
            <v>7051.24</v>
          </cell>
          <cell r="AI1660">
            <v>7760.23</v>
          </cell>
          <cell r="AJ1660">
            <v>6968.56</v>
          </cell>
          <cell r="AK1660">
            <v>7483.21</v>
          </cell>
          <cell r="AL1660">
            <v>7058.36</v>
          </cell>
          <cell r="AM1660">
            <v>6986.87</v>
          </cell>
          <cell r="AN1660">
            <v>7764.15</v>
          </cell>
          <cell r="AO1660">
            <v>7427.22</v>
          </cell>
          <cell r="AP1660">
            <v>6829.33</v>
          </cell>
          <cell r="AQ1660" t="str">
            <v>0</v>
          </cell>
          <cell r="AR1660" t="str">
            <v>0</v>
          </cell>
          <cell r="AS1660" t="str">
            <v>0</v>
          </cell>
          <cell r="AT1660" t="str">
            <v>0</v>
          </cell>
          <cell r="AU1660" t="str">
            <v>0</v>
          </cell>
          <cell r="AV1660" t="str">
            <v>0</v>
          </cell>
          <cell r="AW1660" t="str">
            <v>0</v>
          </cell>
          <cell r="AX1660" t="str">
            <v>0</v>
          </cell>
          <cell r="AY1660" t="str">
            <v>0</v>
          </cell>
          <cell r="AZ1660" t="str">
            <v>0</v>
          </cell>
          <cell r="BA1660" t="str">
            <v>0</v>
          </cell>
          <cell r="BB1660" t="str">
            <v>0</v>
          </cell>
          <cell r="BC1660" t="str">
            <v>0</v>
          </cell>
          <cell r="BD1660" t="str">
            <v>0</v>
          </cell>
          <cell r="BE1660" t="str">
            <v>0</v>
          </cell>
          <cell r="BF1660">
            <v>2824.3199999999997</v>
          </cell>
          <cell r="BG1660">
            <v>2912.2699999999995</v>
          </cell>
          <cell r="BH1660">
            <v>2648.4</v>
          </cell>
          <cell r="BI1660">
            <v>2912.2699999999995</v>
          </cell>
          <cell r="BJ1660">
            <v>3268.9700000000003</v>
          </cell>
          <cell r="BK1660">
            <v>2736.3599999999997</v>
          </cell>
          <cell r="BL1660">
            <v>2912.2699999999995</v>
          </cell>
          <cell r="BM1660">
            <v>2736.3599999999997</v>
          </cell>
          <cell r="BN1660">
            <v>2824.3199999999997</v>
          </cell>
          <cell r="BO1660" t="str">
            <v>0</v>
          </cell>
          <cell r="BP1660" t="str">
            <v>0</v>
          </cell>
          <cell r="BQ1660" t="str">
            <v>0</v>
          </cell>
          <cell r="BR1660" t="str">
            <v>0</v>
          </cell>
          <cell r="BS1660" t="str">
            <v>0</v>
          </cell>
          <cell r="BT1660" t="str">
            <v>0</v>
          </cell>
          <cell r="BU1660" t="str">
            <v>0</v>
          </cell>
          <cell r="BV1660" t="str">
            <v>0</v>
          </cell>
          <cell r="BW1660" t="str">
            <v>0</v>
          </cell>
          <cell r="BX1660" t="str">
            <v>0</v>
          </cell>
          <cell r="BY1660" t="str">
            <v>0</v>
          </cell>
          <cell r="BZ1660" t="str">
            <v>0</v>
          </cell>
          <cell r="CA1660" t="str">
            <v>0</v>
          </cell>
          <cell r="CB1660" t="str">
            <v>0</v>
          </cell>
          <cell r="CC1660" t="str">
            <v>0</v>
          </cell>
          <cell r="CD1660">
            <v>394.59</v>
          </cell>
          <cell r="CE1660">
            <v>392.4</v>
          </cell>
          <cell r="CF1660">
            <v>378.14</v>
          </cell>
          <cell r="CG1660">
            <v>400.07</v>
          </cell>
          <cell r="CH1660">
            <v>371.56</v>
          </cell>
          <cell r="CI1660">
            <v>359.49</v>
          </cell>
          <cell r="CJ1660">
            <v>362.78</v>
          </cell>
          <cell r="CK1660">
            <v>359.49</v>
          </cell>
          <cell r="CL1660">
            <v>382.53</v>
          </cell>
          <cell r="CM1660" t="str">
            <v>0</v>
          </cell>
          <cell r="CN1660" t="str">
            <v>0</v>
          </cell>
          <cell r="CO1660" t="str">
            <v>0</v>
          </cell>
          <cell r="CP1660">
            <v>731.17</v>
          </cell>
          <cell r="CQ1660">
            <v>365.59</v>
          </cell>
          <cell r="CR1660">
            <v>0</v>
          </cell>
          <cell r="CS1660">
            <v>365.59</v>
          </cell>
          <cell r="CT1660">
            <v>365.59</v>
          </cell>
          <cell r="CU1660">
            <v>365.59</v>
          </cell>
          <cell r="CV1660">
            <v>365.59</v>
          </cell>
          <cell r="CW1660">
            <v>0</v>
          </cell>
          <cell r="CX1660">
            <v>731.17</v>
          </cell>
          <cell r="CY1660" t="str">
            <v>0</v>
          </cell>
          <cell r="CZ1660" t="str">
            <v>0</v>
          </cell>
          <cell r="DA1660" t="str">
            <v>0</v>
          </cell>
          <cell r="DB1660" t="str">
            <v>0</v>
          </cell>
          <cell r="DC1660" t="str">
            <v>0</v>
          </cell>
          <cell r="DD1660" t="str">
            <v>0</v>
          </cell>
          <cell r="DE1660" t="str">
            <v>0</v>
          </cell>
          <cell r="DF1660" t="str">
            <v>0</v>
          </cell>
          <cell r="DG1660" t="str">
            <v>0</v>
          </cell>
          <cell r="DH1660" t="str">
            <v>0</v>
          </cell>
          <cell r="DI1660" t="str">
            <v>0</v>
          </cell>
          <cell r="DJ1660" t="str">
            <v>0</v>
          </cell>
          <cell r="DK1660" t="str">
            <v>0</v>
          </cell>
          <cell r="DL1660" t="str">
            <v>0</v>
          </cell>
          <cell r="DM1660" t="str">
            <v>0</v>
          </cell>
          <cell r="DN1660">
            <v>643.42999999999995</v>
          </cell>
          <cell r="DO1660">
            <v>672.68</v>
          </cell>
          <cell r="DP1660">
            <v>584.94000000000005</v>
          </cell>
          <cell r="DQ1660">
            <v>672.68</v>
          </cell>
          <cell r="DR1660">
            <v>643.42999999999995</v>
          </cell>
          <cell r="DS1660">
            <v>614.17999999999995</v>
          </cell>
          <cell r="DT1660">
            <v>672.68</v>
          </cell>
          <cell r="DU1660">
            <v>614.17999999999995</v>
          </cell>
          <cell r="DV1660">
            <v>643.42999999999995</v>
          </cell>
          <cell r="DW1660" t="str">
            <v>0</v>
          </cell>
          <cell r="DX1660" t="str">
            <v>0</v>
          </cell>
          <cell r="DY1660" t="str">
            <v>0</v>
          </cell>
          <cell r="DZ1660">
            <v>743.65</v>
          </cell>
          <cell r="EA1660">
            <v>777.45</v>
          </cell>
          <cell r="EB1660">
            <v>676.04000000000008</v>
          </cell>
          <cell r="EC1660">
            <v>777.45</v>
          </cell>
          <cell r="ED1660">
            <v>743.65</v>
          </cell>
          <cell r="EE1660">
            <v>695.97</v>
          </cell>
          <cell r="EF1660">
            <v>174.28</v>
          </cell>
          <cell r="EG1660">
            <v>149.71</v>
          </cell>
          <cell r="EH1660">
            <v>156.84</v>
          </cell>
        </row>
        <row r="1661">
          <cell r="AE1661" t="str">
            <v>0</v>
          </cell>
          <cell r="AF1661" t="str">
            <v>0</v>
          </cell>
          <cell r="AG1661" t="str">
            <v>0</v>
          </cell>
          <cell r="AH1661">
            <v>7202.87</v>
          </cell>
          <cell r="AI1661">
            <v>7927.12</v>
          </cell>
          <cell r="AJ1661">
            <v>7118.41</v>
          </cell>
          <cell r="AK1661">
            <v>7644.14</v>
          </cell>
          <cell r="AL1661">
            <v>7210.15</v>
          </cell>
          <cell r="AM1661">
            <v>7137.13</v>
          </cell>
          <cell r="AN1661">
            <v>7931.12</v>
          </cell>
          <cell r="AO1661">
            <v>7586.95</v>
          </cell>
          <cell r="AP1661">
            <v>6976.19</v>
          </cell>
          <cell r="AQ1661" t="str">
            <v>0</v>
          </cell>
          <cell r="AR1661" t="str">
            <v>0</v>
          </cell>
          <cell r="AS1661" t="str">
            <v>0</v>
          </cell>
          <cell r="AT1661" t="str">
            <v>0</v>
          </cell>
          <cell r="AU1661" t="str">
            <v>0</v>
          </cell>
          <cell r="AV1661" t="str">
            <v>0</v>
          </cell>
          <cell r="AW1661" t="str">
            <v>0</v>
          </cell>
          <cell r="AX1661" t="str">
            <v>0</v>
          </cell>
          <cell r="AY1661" t="str">
            <v>0</v>
          </cell>
          <cell r="AZ1661" t="str">
            <v>0</v>
          </cell>
          <cell r="BA1661" t="str">
            <v>0</v>
          </cell>
          <cell r="BB1661" t="str">
            <v>0</v>
          </cell>
          <cell r="BC1661" t="str">
            <v>0</v>
          </cell>
          <cell r="BD1661" t="str">
            <v>0</v>
          </cell>
          <cell r="BE1661" t="str">
            <v>0</v>
          </cell>
          <cell r="BF1661">
            <v>2889.82</v>
          </cell>
          <cell r="BG1661">
            <v>2979.69</v>
          </cell>
          <cell r="BH1661">
            <v>2710.1200000000003</v>
          </cell>
          <cell r="BI1661">
            <v>2979.69</v>
          </cell>
          <cell r="BJ1661">
            <v>3346.4300000000003</v>
          </cell>
          <cell r="BK1661">
            <v>2799.98</v>
          </cell>
          <cell r="BL1661">
            <v>2979.69</v>
          </cell>
          <cell r="BM1661">
            <v>2799.98</v>
          </cell>
          <cell r="BN1661">
            <v>2889.82</v>
          </cell>
          <cell r="BO1661" t="str">
            <v>0</v>
          </cell>
          <cell r="BP1661" t="str">
            <v>0</v>
          </cell>
          <cell r="BQ1661" t="str">
            <v>0</v>
          </cell>
          <cell r="BR1661" t="str">
            <v>0</v>
          </cell>
          <cell r="BS1661" t="str">
            <v>0</v>
          </cell>
          <cell r="BT1661" t="str">
            <v>0</v>
          </cell>
          <cell r="BU1661" t="str">
            <v>0</v>
          </cell>
          <cell r="BV1661" t="str">
            <v>0</v>
          </cell>
          <cell r="BW1661" t="str">
            <v>0</v>
          </cell>
          <cell r="BX1661" t="str">
            <v>0</v>
          </cell>
          <cell r="BY1661" t="str">
            <v>0</v>
          </cell>
          <cell r="BZ1661" t="str">
            <v>0</v>
          </cell>
          <cell r="CA1661" t="str">
            <v>0</v>
          </cell>
          <cell r="CB1661" t="str">
            <v>0</v>
          </cell>
          <cell r="CC1661" t="str">
            <v>0</v>
          </cell>
          <cell r="CD1661">
            <v>403.08</v>
          </cell>
          <cell r="CE1661">
            <v>400.83</v>
          </cell>
          <cell r="CF1661">
            <v>386.27</v>
          </cell>
          <cell r="CG1661">
            <v>408.68</v>
          </cell>
          <cell r="CH1661">
            <v>379.55</v>
          </cell>
          <cell r="CI1661">
            <v>367.22</v>
          </cell>
          <cell r="CJ1661">
            <v>370.59</v>
          </cell>
          <cell r="CK1661">
            <v>367.22</v>
          </cell>
          <cell r="CL1661">
            <v>390.75</v>
          </cell>
          <cell r="CM1661" t="str">
            <v>0</v>
          </cell>
          <cell r="CN1661" t="str">
            <v>0</v>
          </cell>
          <cell r="CO1661" t="str">
            <v>0</v>
          </cell>
          <cell r="CP1661">
            <v>746.9</v>
          </cell>
          <cell r="CQ1661">
            <v>373.45</v>
          </cell>
          <cell r="CR1661">
            <v>0</v>
          </cell>
          <cell r="CS1661">
            <v>373.45</v>
          </cell>
          <cell r="CT1661">
            <v>373.45</v>
          </cell>
          <cell r="CU1661">
            <v>373.45</v>
          </cell>
          <cell r="CV1661">
            <v>373.45</v>
          </cell>
          <cell r="CW1661">
            <v>0</v>
          </cell>
          <cell r="CX1661">
            <v>746.9</v>
          </cell>
          <cell r="CY1661" t="str">
            <v>0</v>
          </cell>
          <cell r="CZ1661" t="str">
            <v>0</v>
          </cell>
          <cell r="DA1661" t="str">
            <v>0</v>
          </cell>
          <cell r="DB1661" t="str">
            <v>0</v>
          </cell>
          <cell r="DC1661" t="str">
            <v>0</v>
          </cell>
          <cell r="DD1661" t="str">
            <v>0</v>
          </cell>
          <cell r="DE1661" t="str">
            <v>0</v>
          </cell>
          <cell r="DF1661" t="str">
            <v>0</v>
          </cell>
          <cell r="DG1661" t="str">
            <v>0</v>
          </cell>
          <cell r="DH1661" t="str">
            <v>0</v>
          </cell>
          <cell r="DI1661" t="str">
            <v>0</v>
          </cell>
          <cell r="DJ1661" t="str">
            <v>0</v>
          </cell>
          <cell r="DK1661" t="str">
            <v>0</v>
          </cell>
          <cell r="DL1661" t="str">
            <v>0</v>
          </cell>
          <cell r="DM1661" t="str">
            <v>0</v>
          </cell>
          <cell r="DN1661">
            <v>657.27</v>
          </cell>
          <cell r="DO1661">
            <v>687.14</v>
          </cell>
          <cell r="DP1661">
            <v>597.52</v>
          </cell>
          <cell r="DQ1661">
            <v>687.14</v>
          </cell>
          <cell r="DR1661">
            <v>657.27</v>
          </cell>
          <cell r="DS1661">
            <v>627.39</v>
          </cell>
          <cell r="DT1661">
            <v>687.14</v>
          </cell>
          <cell r="DU1661">
            <v>627.39</v>
          </cell>
          <cell r="DV1661">
            <v>657.27</v>
          </cell>
          <cell r="DW1661" t="str">
            <v>0</v>
          </cell>
          <cell r="DX1661" t="str">
            <v>0</v>
          </cell>
          <cell r="DY1661" t="str">
            <v>0</v>
          </cell>
          <cell r="DZ1661">
            <v>759.6400000000001</v>
          </cell>
          <cell r="EA1661">
            <v>794.17000000000007</v>
          </cell>
          <cell r="EB1661">
            <v>690.56999999999994</v>
          </cell>
          <cell r="EC1661">
            <v>794.17000000000007</v>
          </cell>
          <cell r="ED1661">
            <v>759.6400000000001</v>
          </cell>
          <cell r="EE1661">
            <v>646.39</v>
          </cell>
          <cell r="EF1661">
            <v>167.49</v>
          </cell>
          <cell r="EG1661">
            <v>152.93</v>
          </cell>
          <cell r="EH1661">
            <v>160.21</v>
          </cell>
        </row>
        <row r="1662">
          <cell r="AE1662" t="str">
            <v>0</v>
          </cell>
          <cell r="AF1662" t="str">
            <v>0</v>
          </cell>
          <cell r="AG1662" t="str">
            <v>0</v>
          </cell>
          <cell r="AH1662">
            <v>7202.87</v>
          </cell>
          <cell r="AI1662">
            <v>7927.12</v>
          </cell>
          <cell r="AJ1662">
            <v>7118.41</v>
          </cell>
          <cell r="AK1662">
            <v>7644.14</v>
          </cell>
          <cell r="AL1662">
            <v>7210.15</v>
          </cell>
          <cell r="AM1662">
            <v>7137.13</v>
          </cell>
          <cell r="AN1662">
            <v>7931.12</v>
          </cell>
          <cell r="AO1662">
            <v>7586.95</v>
          </cell>
          <cell r="AP1662">
            <v>6976.19</v>
          </cell>
          <cell r="AQ1662" t="str">
            <v>0</v>
          </cell>
          <cell r="AR1662" t="str">
            <v>0</v>
          </cell>
          <cell r="AS1662" t="str">
            <v>0</v>
          </cell>
          <cell r="AT1662" t="str">
            <v>0</v>
          </cell>
          <cell r="AU1662" t="str">
            <v>0</v>
          </cell>
          <cell r="AV1662" t="str">
            <v>0</v>
          </cell>
          <cell r="AW1662" t="str">
            <v>0</v>
          </cell>
          <cell r="AX1662" t="str">
            <v>0</v>
          </cell>
          <cell r="AY1662" t="str">
            <v>0</v>
          </cell>
          <cell r="AZ1662" t="str">
            <v>0</v>
          </cell>
          <cell r="BA1662" t="str">
            <v>0</v>
          </cell>
          <cell r="BB1662" t="str">
            <v>0</v>
          </cell>
          <cell r="BC1662" t="str">
            <v>0</v>
          </cell>
          <cell r="BD1662" t="str">
            <v>0</v>
          </cell>
          <cell r="BE1662" t="str">
            <v>0</v>
          </cell>
          <cell r="BF1662">
            <v>2889.82</v>
          </cell>
          <cell r="BG1662">
            <v>2979.69</v>
          </cell>
          <cell r="BH1662">
            <v>2710.1200000000003</v>
          </cell>
          <cell r="BI1662">
            <v>2979.69</v>
          </cell>
          <cell r="BJ1662">
            <v>3346.4300000000003</v>
          </cell>
          <cell r="BK1662">
            <v>2799.98</v>
          </cell>
          <cell r="BL1662">
            <v>2979.69</v>
          </cell>
          <cell r="BM1662">
            <v>2799.98</v>
          </cell>
          <cell r="BN1662">
            <v>2889.82</v>
          </cell>
          <cell r="BO1662" t="str">
            <v>0</v>
          </cell>
          <cell r="BP1662" t="str">
            <v>0</v>
          </cell>
          <cell r="BQ1662" t="str">
            <v>0</v>
          </cell>
          <cell r="BR1662" t="str">
            <v>0</v>
          </cell>
          <cell r="BS1662" t="str">
            <v>0</v>
          </cell>
          <cell r="BT1662" t="str">
            <v>0</v>
          </cell>
          <cell r="BU1662" t="str">
            <v>0</v>
          </cell>
          <cell r="BV1662" t="str">
            <v>0</v>
          </cell>
          <cell r="BW1662" t="str">
            <v>0</v>
          </cell>
          <cell r="BX1662" t="str">
            <v>0</v>
          </cell>
          <cell r="BY1662" t="str">
            <v>0</v>
          </cell>
          <cell r="BZ1662" t="str">
            <v>0</v>
          </cell>
          <cell r="CA1662" t="str">
            <v>0</v>
          </cell>
          <cell r="CB1662" t="str">
            <v>0</v>
          </cell>
          <cell r="CC1662" t="str">
            <v>0</v>
          </cell>
          <cell r="CD1662">
            <v>403.08</v>
          </cell>
          <cell r="CE1662">
            <v>400.83</v>
          </cell>
          <cell r="CF1662">
            <v>386.27</v>
          </cell>
          <cell r="CG1662">
            <v>408.68</v>
          </cell>
          <cell r="CH1662">
            <v>379.55</v>
          </cell>
          <cell r="CI1662">
            <v>367.22</v>
          </cell>
          <cell r="CJ1662">
            <v>370.59</v>
          </cell>
          <cell r="CK1662">
            <v>367.22</v>
          </cell>
          <cell r="CL1662">
            <v>390.75</v>
          </cell>
          <cell r="CM1662" t="str">
            <v>0</v>
          </cell>
          <cell r="CN1662" t="str">
            <v>0</v>
          </cell>
          <cell r="CO1662" t="str">
            <v>0</v>
          </cell>
          <cell r="CP1662">
            <v>746.9</v>
          </cell>
          <cell r="CQ1662">
            <v>373.45</v>
          </cell>
          <cell r="CR1662">
            <v>0</v>
          </cell>
          <cell r="CS1662">
            <v>373.45</v>
          </cell>
          <cell r="CT1662">
            <v>373.45</v>
          </cell>
          <cell r="CU1662">
            <v>373.45</v>
          </cell>
          <cell r="CV1662">
            <v>373.45</v>
          </cell>
          <cell r="CW1662">
            <v>0</v>
          </cell>
          <cell r="CX1662">
            <v>746.9</v>
          </cell>
          <cell r="CY1662" t="str">
            <v>0</v>
          </cell>
          <cell r="CZ1662" t="str">
            <v>0</v>
          </cell>
          <cell r="DA1662" t="str">
            <v>0</v>
          </cell>
          <cell r="DB1662" t="str">
            <v>0</v>
          </cell>
          <cell r="DC1662" t="str">
            <v>0</v>
          </cell>
          <cell r="DD1662" t="str">
            <v>0</v>
          </cell>
          <cell r="DE1662" t="str">
            <v>0</v>
          </cell>
          <cell r="DF1662" t="str">
            <v>0</v>
          </cell>
          <cell r="DG1662" t="str">
            <v>0</v>
          </cell>
          <cell r="DH1662" t="str">
            <v>0</v>
          </cell>
          <cell r="DI1662" t="str">
            <v>0</v>
          </cell>
          <cell r="DJ1662" t="str">
            <v>0</v>
          </cell>
          <cell r="DK1662" t="str">
            <v>0</v>
          </cell>
          <cell r="DL1662" t="str">
            <v>0</v>
          </cell>
          <cell r="DM1662" t="str">
            <v>0</v>
          </cell>
          <cell r="DN1662">
            <v>657.27</v>
          </cell>
          <cell r="DO1662">
            <v>687.14</v>
          </cell>
          <cell r="DP1662">
            <v>597.52</v>
          </cell>
          <cell r="DQ1662">
            <v>687.14</v>
          </cell>
          <cell r="DR1662">
            <v>657.27</v>
          </cell>
          <cell r="DS1662">
            <v>627.39</v>
          </cell>
          <cell r="DT1662">
            <v>687.14</v>
          </cell>
          <cell r="DU1662">
            <v>627.39</v>
          </cell>
          <cell r="DV1662">
            <v>657.27</v>
          </cell>
          <cell r="DW1662" t="str">
            <v>0</v>
          </cell>
          <cell r="DX1662" t="str">
            <v>0</v>
          </cell>
          <cell r="DY1662" t="str">
            <v>0</v>
          </cell>
          <cell r="DZ1662">
            <v>759.6400000000001</v>
          </cell>
          <cell r="EA1662">
            <v>794.17000000000007</v>
          </cell>
          <cell r="EB1662">
            <v>690.56999999999994</v>
          </cell>
          <cell r="EC1662">
            <v>794.17000000000007</v>
          </cell>
          <cell r="ED1662">
            <v>759.6400000000001</v>
          </cell>
          <cell r="EE1662">
            <v>646.39</v>
          </cell>
          <cell r="EF1662">
            <v>167.49</v>
          </cell>
          <cell r="EG1662">
            <v>152.93</v>
          </cell>
          <cell r="EH1662">
            <v>160.21</v>
          </cell>
        </row>
        <row r="1663">
          <cell r="AE1663" t="str">
            <v>0</v>
          </cell>
          <cell r="AF1663" t="str">
            <v>0</v>
          </cell>
          <cell r="AG1663" t="str">
            <v>0</v>
          </cell>
          <cell r="AH1663">
            <v>7051.24</v>
          </cell>
          <cell r="AI1663">
            <v>7760.23</v>
          </cell>
          <cell r="AJ1663">
            <v>6968.56</v>
          </cell>
          <cell r="AK1663">
            <v>7483.21</v>
          </cell>
          <cell r="AL1663">
            <v>7058.36</v>
          </cell>
          <cell r="AM1663">
            <v>6986.87</v>
          </cell>
          <cell r="AN1663">
            <v>7764.15</v>
          </cell>
          <cell r="AO1663">
            <v>7427.22</v>
          </cell>
          <cell r="AP1663">
            <v>6829.33</v>
          </cell>
          <cell r="AQ1663" t="str">
            <v>0</v>
          </cell>
          <cell r="AR1663" t="str">
            <v>0</v>
          </cell>
          <cell r="AS1663" t="str">
            <v>0</v>
          </cell>
          <cell r="AT1663" t="str">
            <v>0</v>
          </cell>
          <cell r="AU1663" t="str">
            <v>0</v>
          </cell>
          <cell r="AV1663" t="str">
            <v>0</v>
          </cell>
          <cell r="AW1663" t="str">
            <v>0</v>
          </cell>
          <cell r="AX1663" t="str">
            <v>0</v>
          </cell>
          <cell r="AY1663" t="str">
            <v>0</v>
          </cell>
          <cell r="AZ1663" t="str">
            <v>0</v>
          </cell>
          <cell r="BA1663" t="str">
            <v>0</v>
          </cell>
          <cell r="BB1663" t="str">
            <v>0</v>
          </cell>
          <cell r="BC1663" t="str">
            <v>0</v>
          </cell>
          <cell r="BD1663" t="str">
            <v>0</v>
          </cell>
          <cell r="BE1663" t="str">
            <v>0</v>
          </cell>
          <cell r="BF1663">
            <v>2824.3199999999997</v>
          </cell>
          <cell r="BG1663">
            <v>2912.2699999999995</v>
          </cell>
          <cell r="BH1663">
            <v>2648.4</v>
          </cell>
          <cell r="BI1663">
            <v>2912.2699999999995</v>
          </cell>
          <cell r="BJ1663">
            <v>3268.9700000000003</v>
          </cell>
          <cell r="BK1663">
            <v>2736.3599999999997</v>
          </cell>
          <cell r="BL1663">
            <v>2912.2699999999995</v>
          </cell>
          <cell r="BM1663">
            <v>2736.3599999999997</v>
          </cell>
          <cell r="BN1663">
            <v>2824.3199999999997</v>
          </cell>
          <cell r="BO1663" t="str">
            <v>0</v>
          </cell>
          <cell r="BP1663" t="str">
            <v>0</v>
          </cell>
          <cell r="BQ1663" t="str">
            <v>0</v>
          </cell>
          <cell r="BR1663" t="str">
            <v>0</v>
          </cell>
          <cell r="BS1663" t="str">
            <v>0</v>
          </cell>
          <cell r="BT1663" t="str">
            <v>0</v>
          </cell>
          <cell r="BU1663" t="str">
            <v>0</v>
          </cell>
          <cell r="BV1663" t="str">
            <v>0</v>
          </cell>
          <cell r="BW1663" t="str">
            <v>0</v>
          </cell>
          <cell r="BX1663" t="str">
            <v>0</v>
          </cell>
          <cell r="BY1663" t="str">
            <v>0</v>
          </cell>
          <cell r="BZ1663" t="str">
            <v>0</v>
          </cell>
          <cell r="CA1663" t="str">
            <v>0</v>
          </cell>
          <cell r="CB1663" t="str">
            <v>0</v>
          </cell>
          <cell r="CC1663" t="str">
            <v>0</v>
          </cell>
          <cell r="CD1663">
            <v>394.59</v>
          </cell>
          <cell r="CE1663">
            <v>392.4</v>
          </cell>
          <cell r="CF1663">
            <v>378.14</v>
          </cell>
          <cell r="CG1663">
            <v>400.07</v>
          </cell>
          <cell r="CH1663">
            <v>371.56</v>
          </cell>
          <cell r="CI1663">
            <v>359.49</v>
          </cell>
          <cell r="CJ1663">
            <v>362.78</v>
          </cell>
          <cell r="CK1663">
            <v>359.49</v>
          </cell>
          <cell r="CL1663">
            <v>382.53</v>
          </cell>
          <cell r="CM1663" t="str">
            <v>0</v>
          </cell>
          <cell r="CN1663" t="str">
            <v>0</v>
          </cell>
          <cell r="CO1663" t="str">
            <v>0</v>
          </cell>
          <cell r="CP1663">
            <v>731.17</v>
          </cell>
          <cell r="CQ1663">
            <v>365.59</v>
          </cell>
          <cell r="CR1663">
            <v>0</v>
          </cell>
          <cell r="CS1663">
            <v>365.59</v>
          </cell>
          <cell r="CT1663">
            <v>365.59</v>
          </cell>
          <cell r="CU1663">
            <v>365.59</v>
          </cell>
          <cell r="CV1663">
            <v>365.59</v>
          </cell>
          <cell r="CW1663">
            <v>0</v>
          </cell>
          <cell r="CX1663">
            <v>731.17</v>
          </cell>
          <cell r="CY1663" t="str">
            <v>0</v>
          </cell>
          <cell r="CZ1663" t="str">
            <v>0</v>
          </cell>
          <cell r="DA1663" t="str">
            <v>0</v>
          </cell>
          <cell r="DB1663" t="str">
            <v>0</v>
          </cell>
          <cell r="DC1663" t="str">
            <v>0</v>
          </cell>
          <cell r="DD1663" t="str">
            <v>0</v>
          </cell>
          <cell r="DE1663" t="str">
            <v>0</v>
          </cell>
          <cell r="DF1663" t="str">
            <v>0</v>
          </cell>
          <cell r="DG1663" t="str">
            <v>0</v>
          </cell>
          <cell r="DH1663" t="str">
            <v>0</v>
          </cell>
          <cell r="DI1663" t="str">
            <v>0</v>
          </cell>
          <cell r="DJ1663" t="str">
            <v>0</v>
          </cell>
          <cell r="DK1663" t="str">
            <v>0</v>
          </cell>
          <cell r="DL1663" t="str">
            <v>0</v>
          </cell>
          <cell r="DM1663" t="str">
            <v>0</v>
          </cell>
          <cell r="DN1663">
            <v>643.42999999999995</v>
          </cell>
          <cell r="DO1663">
            <v>672.68</v>
          </cell>
          <cell r="DP1663">
            <v>584.94000000000005</v>
          </cell>
          <cell r="DQ1663">
            <v>672.68</v>
          </cell>
          <cell r="DR1663">
            <v>643.42999999999995</v>
          </cell>
          <cell r="DS1663">
            <v>614.17999999999995</v>
          </cell>
          <cell r="DT1663">
            <v>672.68</v>
          </cell>
          <cell r="DU1663">
            <v>614.17999999999995</v>
          </cell>
          <cell r="DV1663">
            <v>643.42999999999995</v>
          </cell>
          <cell r="DW1663" t="str">
            <v>0</v>
          </cell>
          <cell r="DX1663" t="str">
            <v>0</v>
          </cell>
          <cell r="DY1663" t="str">
            <v>0</v>
          </cell>
          <cell r="DZ1663">
            <v>743.65</v>
          </cell>
          <cell r="EA1663">
            <v>777.45</v>
          </cell>
          <cell r="EB1663">
            <v>676.04000000000008</v>
          </cell>
          <cell r="EC1663">
            <v>777.45</v>
          </cell>
          <cell r="ED1663">
            <v>743.65</v>
          </cell>
          <cell r="EE1663">
            <v>695.97</v>
          </cell>
          <cell r="EF1663">
            <v>174.28</v>
          </cell>
          <cell r="EG1663">
            <v>149.71</v>
          </cell>
          <cell r="EH1663">
            <v>156.84</v>
          </cell>
        </row>
        <row r="1664">
          <cell r="AE1664" t="str">
            <v>0</v>
          </cell>
          <cell r="AF1664" t="str">
            <v>0</v>
          </cell>
          <cell r="AG1664" t="str">
            <v>0</v>
          </cell>
          <cell r="AH1664">
            <v>7051.24</v>
          </cell>
          <cell r="AI1664">
            <v>7760.23</v>
          </cell>
          <cell r="AJ1664">
            <v>6968.56</v>
          </cell>
          <cell r="AK1664">
            <v>7483.21</v>
          </cell>
          <cell r="AL1664">
            <v>7058.36</v>
          </cell>
          <cell r="AM1664">
            <v>6986.87</v>
          </cell>
          <cell r="AN1664">
            <v>7764.15</v>
          </cell>
          <cell r="AO1664">
            <v>7427.22</v>
          </cell>
          <cell r="AP1664">
            <v>6829.33</v>
          </cell>
          <cell r="AQ1664" t="str">
            <v>0</v>
          </cell>
          <cell r="AR1664" t="str">
            <v>0</v>
          </cell>
          <cell r="AS1664" t="str">
            <v>0</v>
          </cell>
          <cell r="AT1664" t="str">
            <v>0</v>
          </cell>
          <cell r="AU1664" t="str">
            <v>0</v>
          </cell>
          <cell r="AV1664" t="str">
            <v>0</v>
          </cell>
          <cell r="AW1664" t="str">
            <v>0</v>
          </cell>
          <cell r="AX1664" t="str">
            <v>0</v>
          </cell>
          <cell r="AY1664" t="str">
            <v>0</v>
          </cell>
          <cell r="AZ1664" t="str">
            <v>0</v>
          </cell>
          <cell r="BA1664" t="str">
            <v>0</v>
          </cell>
          <cell r="BB1664" t="str">
            <v>0</v>
          </cell>
          <cell r="BC1664" t="str">
            <v>0</v>
          </cell>
          <cell r="BD1664" t="str">
            <v>0</v>
          </cell>
          <cell r="BE1664" t="str">
            <v>0</v>
          </cell>
          <cell r="BF1664">
            <v>2824.3199999999997</v>
          </cell>
          <cell r="BG1664">
            <v>2912.2699999999995</v>
          </cell>
          <cell r="BH1664">
            <v>2648.4</v>
          </cell>
          <cell r="BI1664">
            <v>2912.2699999999995</v>
          </cell>
          <cell r="BJ1664">
            <v>3268.9700000000003</v>
          </cell>
          <cell r="BK1664">
            <v>2736.3599999999997</v>
          </cell>
          <cell r="BL1664">
            <v>2912.2699999999995</v>
          </cell>
          <cell r="BM1664">
            <v>2736.3599999999997</v>
          </cell>
          <cell r="BN1664">
            <v>2824.3199999999997</v>
          </cell>
          <cell r="BO1664" t="str">
            <v>0</v>
          </cell>
          <cell r="BP1664" t="str">
            <v>0</v>
          </cell>
          <cell r="BQ1664" t="str">
            <v>0</v>
          </cell>
          <cell r="BR1664" t="str">
            <v>0</v>
          </cell>
          <cell r="BS1664" t="str">
            <v>0</v>
          </cell>
          <cell r="BT1664" t="str">
            <v>0</v>
          </cell>
          <cell r="BU1664" t="str">
            <v>0</v>
          </cell>
          <cell r="BV1664" t="str">
            <v>0</v>
          </cell>
          <cell r="BW1664" t="str">
            <v>0</v>
          </cell>
          <cell r="BX1664" t="str">
            <v>0</v>
          </cell>
          <cell r="BY1664" t="str">
            <v>0</v>
          </cell>
          <cell r="BZ1664" t="str">
            <v>0</v>
          </cell>
          <cell r="CA1664" t="str">
            <v>0</v>
          </cell>
          <cell r="CB1664" t="str">
            <v>0</v>
          </cell>
          <cell r="CC1664" t="str">
            <v>0</v>
          </cell>
          <cell r="CD1664">
            <v>394.59</v>
          </cell>
          <cell r="CE1664">
            <v>392.4</v>
          </cell>
          <cell r="CF1664">
            <v>378.14</v>
          </cell>
          <cell r="CG1664">
            <v>400.07</v>
          </cell>
          <cell r="CH1664">
            <v>371.56</v>
          </cell>
          <cell r="CI1664">
            <v>359.49</v>
          </cell>
          <cell r="CJ1664">
            <v>362.78</v>
          </cell>
          <cell r="CK1664">
            <v>359.49</v>
          </cell>
          <cell r="CL1664">
            <v>382.53</v>
          </cell>
          <cell r="CM1664" t="str">
            <v>0</v>
          </cell>
          <cell r="CN1664" t="str">
            <v>0</v>
          </cell>
          <cell r="CO1664" t="str">
            <v>0</v>
          </cell>
          <cell r="CP1664">
            <v>731.17</v>
          </cell>
          <cell r="CQ1664">
            <v>365.59</v>
          </cell>
          <cell r="CR1664">
            <v>0</v>
          </cell>
          <cell r="CS1664">
            <v>365.59</v>
          </cell>
          <cell r="CT1664">
            <v>365.59</v>
          </cell>
          <cell r="CU1664">
            <v>365.59</v>
          </cell>
          <cell r="CV1664">
            <v>365.59</v>
          </cell>
          <cell r="CW1664">
            <v>0</v>
          </cell>
          <cell r="CX1664">
            <v>731.17</v>
          </cell>
          <cell r="CY1664" t="str">
            <v>0</v>
          </cell>
          <cell r="CZ1664" t="str">
            <v>0</v>
          </cell>
          <cell r="DA1664" t="str">
            <v>0</v>
          </cell>
          <cell r="DB1664" t="str">
            <v>0</v>
          </cell>
          <cell r="DC1664" t="str">
            <v>0</v>
          </cell>
          <cell r="DD1664" t="str">
            <v>0</v>
          </cell>
          <cell r="DE1664" t="str">
            <v>0</v>
          </cell>
          <cell r="DF1664" t="str">
            <v>0</v>
          </cell>
          <cell r="DG1664" t="str">
            <v>0</v>
          </cell>
          <cell r="DH1664" t="str">
            <v>0</v>
          </cell>
          <cell r="DI1664" t="str">
            <v>0</v>
          </cell>
          <cell r="DJ1664" t="str">
            <v>0</v>
          </cell>
          <cell r="DK1664" t="str">
            <v>0</v>
          </cell>
          <cell r="DL1664" t="str">
            <v>0</v>
          </cell>
          <cell r="DM1664" t="str">
            <v>0</v>
          </cell>
          <cell r="DN1664">
            <v>643.42999999999995</v>
          </cell>
          <cell r="DO1664">
            <v>672.68</v>
          </cell>
          <cell r="DP1664">
            <v>584.94000000000005</v>
          </cell>
          <cell r="DQ1664">
            <v>672.68</v>
          </cell>
          <cell r="DR1664">
            <v>643.42999999999995</v>
          </cell>
          <cell r="DS1664">
            <v>614.17999999999995</v>
          </cell>
          <cell r="DT1664">
            <v>672.68</v>
          </cell>
          <cell r="DU1664">
            <v>614.17999999999995</v>
          </cell>
          <cell r="DV1664">
            <v>643.42999999999995</v>
          </cell>
          <cell r="DW1664" t="str">
            <v>0</v>
          </cell>
          <cell r="DX1664" t="str">
            <v>0</v>
          </cell>
          <cell r="DY1664" t="str">
            <v>0</v>
          </cell>
          <cell r="DZ1664">
            <v>743.65</v>
          </cell>
          <cell r="EA1664">
            <v>777.45</v>
          </cell>
          <cell r="EB1664">
            <v>676.04000000000008</v>
          </cell>
          <cell r="EC1664">
            <v>777.45</v>
          </cell>
          <cell r="ED1664">
            <v>743.65</v>
          </cell>
          <cell r="EE1664">
            <v>695.97</v>
          </cell>
          <cell r="EF1664">
            <v>174.28</v>
          </cell>
          <cell r="EG1664">
            <v>149.71</v>
          </cell>
          <cell r="EH1664">
            <v>156.84</v>
          </cell>
        </row>
        <row r="1665">
          <cell r="AE1665" t="str">
            <v>0</v>
          </cell>
          <cell r="AF1665" t="str">
            <v>0</v>
          </cell>
          <cell r="AG1665" t="str">
            <v>0</v>
          </cell>
          <cell r="AH1665">
            <v>8112.72</v>
          </cell>
          <cell r="AI1665">
            <v>8928.4500000000007</v>
          </cell>
          <cell r="AJ1665">
            <v>8017.58</v>
          </cell>
          <cell r="AK1665">
            <v>8609.7199999999993</v>
          </cell>
          <cell r="AL1665">
            <v>8120.91</v>
          </cell>
          <cell r="AM1665">
            <v>8038.66</v>
          </cell>
          <cell r="AN1665">
            <v>8932.9500000000007</v>
          </cell>
          <cell r="AO1665">
            <v>8545.2999999999993</v>
          </cell>
          <cell r="AP1665">
            <v>7857.4</v>
          </cell>
          <cell r="AQ1665" t="str">
            <v>0</v>
          </cell>
          <cell r="AR1665" t="str">
            <v>0</v>
          </cell>
          <cell r="AS1665" t="str">
            <v>0</v>
          </cell>
          <cell r="AT1665" t="str">
            <v>0</v>
          </cell>
          <cell r="AU1665" t="str">
            <v>0</v>
          </cell>
          <cell r="AV1665" t="str">
            <v>0</v>
          </cell>
          <cell r="AW1665" t="str">
            <v>0</v>
          </cell>
          <cell r="AX1665" t="str">
            <v>0</v>
          </cell>
          <cell r="AY1665" t="str">
            <v>0</v>
          </cell>
          <cell r="AZ1665" t="str">
            <v>0</v>
          </cell>
          <cell r="BA1665" t="str">
            <v>0</v>
          </cell>
          <cell r="BB1665" t="str">
            <v>0</v>
          </cell>
          <cell r="BC1665" t="str">
            <v>0</v>
          </cell>
          <cell r="BD1665" t="str">
            <v>0</v>
          </cell>
          <cell r="BE1665" t="str">
            <v>0</v>
          </cell>
          <cell r="BF1665">
            <v>3282.9300000000003</v>
          </cell>
          <cell r="BG1665">
            <v>3384.1400000000003</v>
          </cell>
          <cell r="BH1665">
            <v>3080.5299999999997</v>
          </cell>
          <cell r="BI1665">
            <v>3384.1400000000003</v>
          </cell>
          <cell r="BJ1665">
            <v>3811.2500000000005</v>
          </cell>
          <cell r="BK1665">
            <v>3181.74</v>
          </cell>
          <cell r="BL1665">
            <v>3384.1400000000003</v>
          </cell>
          <cell r="BM1665">
            <v>3181.74</v>
          </cell>
          <cell r="BN1665">
            <v>3282.9300000000003</v>
          </cell>
          <cell r="BO1665" t="str">
            <v>0</v>
          </cell>
          <cell r="BP1665" t="str">
            <v>0</v>
          </cell>
          <cell r="BQ1665" t="str">
            <v>0</v>
          </cell>
          <cell r="BR1665" t="str">
            <v>0</v>
          </cell>
          <cell r="BS1665" t="str">
            <v>0</v>
          </cell>
          <cell r="BT1665" t="str">
            <v>0</v>
          </cell>
          <cell r="BU1665" t="str">
            <v>0</v>
          </cell>
          <cell r="BV1665" t="str">
            <v>0</v>
          </cell>
          <cell r="BW1665" t="str">
            <v>0</v>
          </cell>
          <cell r="BX1665" t="str">
            <v>0</v>
          </cell>
          <cell r="BY1665" t="str">
            <v>0</v>
          </cell>
          <cell r="BZ1665" t="str">
            <v>0</v>
          </cell>
          <cell r="CA1665" t="str">
            <v>0</v>
          </cell>
          <cell r="CB1665" t="str">
            <v>0</v>
          </cell>
          <cell r="CC1665" t="str">
            <v>0</v>
          </cell>
          <cell r="CD1665">
            <v>453.99</v>
          </cell>
          <cell r="CE1665">
            <v>451.47</v>
          </cell>
          <cell r="CF1665">
            <v>435.06</v>
          </cell>
          <cell r="CG1665">
            <v>460.3</v>
          </cell>
          <cell r="CH1665">
            <v>427.49</v>
          </cell>
          <cell r="CI1665">
            <v>413.61</v>
          </cell>
          <cell r="CJ1665">
            <v>417.4</v>
          </cell>
          <cell r="CK1665">
            <v>413.61</v>
          </cell>
          <cell r="CL1665">
            <v>440.11</v>
          </cell>
          <cell r="CM1665" t="str">
            <v>0</v>
          </cell>
          <cell r="CN1665" t="str">
            <v>0</v>
          </cell>
          <cell r="CO1665" t="str">
            <v>0</v>
          </cell>
          <cell r="CP1665">
            <v>841.24</v>
          </cell>
          <cell r="CQ1665">
            <v>420.62</v>
          </cell>
          <cell r="CR1665">
            <v>0</v>
          </cell>
          <cell r="CS1665">
            <v>420.62</v>
          </cell>
          <cell r="CT1665">
            <v>420.62</v>
          </cell>
          <cell r="CU1665">
            <v>420.62</v>
          </cell>
          <cell r="CV1665">
            <v>420.62</v>
          </cell>
          <cell r="CW1665">
            <v>0</v>
          </cell>
          <cell r="CX1665">
            <v>841.24</v>
          </cell>
          <cell r="CY1665" t="str">
            <v>0</v>
          </cell>
          <cell r="CZ1665" t="str">
            <v>0</v>
          </cell>
          <cell r="DA1665" t="str">
            <v>0</v>
          </cell>
          <cell r="DB1665" t="str">
            <v>0</v>
          </cell>
          <cell r="DC1665" t="str">
            <v>0</v>
          </cell>
          <cell r="DD1665" t="str">
            <v>0</v>
          </cell>
          <cell r="DE1665" t="str">
            <v>0</v>
          </cell>
          <cell r="DF1665" t="str">
            <v>0</v>
          </cell>
          <cell r="DG1665" t="str">
            <v>0</v>
          </cell>
          <cell r="DH1665" t="str">
            <v>0</v>
          </cell>
          <cell r="DI1665" t="str">
            <v>0</v>
          </cell>
          <cell r="DJ1665" t="str">
            <v>0</v>
          </cell>
          <cell r="DK1665" t="str">
            <v>0</v>
          </cell>
          <cell r="DL1665" t="str">
            <v>0</v>
          </cell>
          <cell r="DM1665" t="str">
            <v>0</v>
          </cell>
          <cell r="DN1665">
            <v>740.29</v>
          </cell>
          <cell r="DO1665">
            <v>773.94</v>
          </cell>
          <cell r="DP1665">
            <v>672.99</v>
          </cell>
          <cell r="DQ1665">
            <v>773.94</v>
          </cell>
          <cell r="DR1665">
            <v>740.29</v>
          </cell>
          <cell r="DS1665">
            <v>706.64</v>
          </cell>
          <cell r="DT1665">
            <v>773.94</v>
          </cell>
          <cell r="DU1665">
            <v>706.64</v>
          </cell>
          <cell r="DV1665">
            <v>740.29</v>
          </cell>
          <cell r="DW1665" t="str">
            <v>0</v>
          </cell>
          <cell r="DX1665" t="str">
            <v>0</v>
          </cell>
          <cell r="DY1665" t="str">
            <v>0</v>
          </cell>
          <cell r="DZ1665">
            <v>855.59999999999991</v>
          </cell>
          <cell r="EA1665">
            <v>894.49</v>
          </cell>
          <cell r="EB1665">
            <v>777.81</v>
          </cell>
          <cell r="EC1665">
            <v>894.49</v>
          </cell>
          <cell r="ED1665">
            <v>855.59999999999991</v>
          </cell>
          <cell r="EE1665">
            <v>287.11</v>
          </cell>
          <cell r="EF1665">
            <v>188.65</v>
          </cell>
          <cell r="EG1665">
            <v>172.24</v>
          </cell>
          <cell r="EH1665">
            <v>180.45</v>
          </cell>
        </row>
        <row r="1666">
          <cell r="AE1666">
            <v>5012.3900000000003</v>
          </cell>
          <cell r="AF1666">
            <v>4352.72</v>
          </cell>
          <cell r="AG1666">
            <v>4785.5600000000004</v>
          </cell>
          <cell r="AH1666">
            <v>4614.34</v>
          </cell>
          <cell r="AI1666">
            <v>5077.8599999999997</v>
          </cell>
          <cell r="AJ1666">
            <v>4553.91</v>
          </cell>
          <cell r="AK1666">
            <v>4879.3100000000004</v>
          </cell>
          <cell r="AL1666">
            <v>4595.16</v>
          </cell>
          <cell r="AM1666">
            <v>4565.8999999999996</v>
          </cell>
          <cell r="AN1666">
            <v>5078.82</v>
          </cell>
          <cell r="AO1666">
            <v>4859.41</v>
          </cell>
          <cell r="AP1666">
            <v>4454.16</v>
          </cell>
          <cell r="AQ1666" t="str">
            <v>0</v>
          </cell>
          <cell r="AR1666" t="str">
            <v>0</v>
          </cell>
          <cell r="AS1666" t="str">
            <v>0</v>
          </cell>
          <cell r="AT1666" t="str">
            <v>0</v>
          </cell>
          <cell r="AU1666" t="str">
            <v>0</v>
          </cell>
          <cell r="AV1666" t="str">
            <v>0</v>
          </cell>
          <cell r="AW1666" t="str">
            <v>0</v>
          </cell>
          <cell r="AX1666" t="str">
            <v>0</v>
          </cell>
          <cell r="AY1666" t="str">
            <v>0</v>
          </cell>
          <cell r="AZ1666" t="str">
            <v>0</v>
          </cell>
          <cell r="BA1666" t="str">
            <v>0</v>
          </cell>
          <cell r="BB1666" t="str">
            <v>0</v>
          </cell>
          <cell r="BC1666">
            <v>2052.33</v>
          </cell>
          <cell r="BD1666">
            <v>1637.44</v>
          </cell>
          <cell r="BE1666">
            <v>1695.13</v>
          </cell>
          <cell r="BF1666">
            <v>1752.83</v>
          </cell>
          <cell r="BG1666">
            <v>1810.52</v>
          </cell>
          <cell r="BH1666">
            <v>1637.44</v>
          </cell>
          <cell r="BI1666">
            <v>1810.52</v>
          </cell>
          <cell r="BJ1666">
            <v>1994.6399999999999</v>
          </cell>
          <cell r="BK1666">
            <v>1695.13</v>
          </cell>
          <cell r="BL1666">
            <v>1810.52</v>
          </cell>
          <cell r="BM1666">
            <v>1695.13</v>
          </cell>
          <cell r="BN1666">
            <v>1752.83</v>
          </cell>
          <cell r="BO1666" t="str">
            <v>0</v>
          </cell>
          <cell r="BP1666" t="str">
            <v>0</v>
          </cell>
          <cell r="BQ1666" t="str">
            <v>0</v>
          </cell>
          <cell r="BR1666" t="str">
            <v>0</v>
          </cell>
          <cell r="BS1666" t="str">
            <v>0</v>
          </cell>
          <cell r="BT1666" t="str">
            <v>0</v>
          </cell>
          <cell r="BU1666" t="str">
            <v>0</v>
          </cell>
          <cell r="BV1666" t="str">
            <v>0</v>
          </cell>
          <cell r="BW1666" t="str">
            <v>0</v>
          </cell>
          <cell r="BX1666" t="str">
            <v>0</v>
          </cell>
          <cell r="BY1666" t="str">
            <v>0</v>
          </cell>
          <cell r="BZ1666" t="str">
            <v>0</v>
          </cell>
          <cell r="CA1666">
            <v>296.22000000000003</v>
          </cell>
          <cell r="CB1666">
            <v>294.07</v>
          </cell>
          <cell r="CC1666">
            <v>297.66000000000003</v>
          </cell>
          <cell r="CD1666">
            <v>258.82</v>
          </cell>
          <cell r="CE1666">
            <v>257.38</v>
          </cell>
          <cell r="CF1666">
            <v>248.03</v>
          </cell>
          <cell r="CG1666">
            <v>262.41000000000003</v>
          </cell>
          <cell r="CH1666">
            <v>243.71</v>
          </cell>
          <cell r="CI1666">
            <v>235.8</v>
          </cell>
          <cell r="CJ1666">
            <v>237.95</v>
          </cell>
          <cell r="CK1666">
            <v>235.8</v>
          </cell>
          <cell r="CL1666">
            <v>250.9</v>
          </cell>
          <cell r="CM1666">
            <v>239.79</v>
          </cell>
          <cell r="CN1666">
            <v>239.79</v>
          </cell>
          <cell r="CO1666">
            <v>0</v>
          </cell>
          <cell r="CP1666">
            <v>479.59</v>
          </cell>
          <cell r="CQ1666">
            <v>239.79</v>
          </cell>
          <cell r="CR1666">
            <v>0</v>
          </cell>
          <cell r="CS1666">
            <v>239.79</v>
          </cell>
          <cell r="CT1666">
            <v>239.79</v>
          </cell>
          <cell r="CU1666">
            <v>239.79</v>
          </cell>
          <cell r="CV1666">
            <v>239.79</v>
          </cell>
          <cell r="CW1666">
            <v>0</v>
          </cell>
          <cell r="CX1666">
            <v>479.59</v>
          </cell>
          <cell r="CY1666" t="str">
            <v>0</v>
          </cell>
          <cell r="CZ1666" t="str">
            <v>0</v>
          </cell>
          <cell r="DA1666" t="str">
            <v>0</v>
          </cell>
          <cell r="DB1666" t="str">
            <v>0</v>
          </cell>
          <cell r="DC1666" t="str">
            <v>0</v>
          </cell>
          <cell r="DD1666" t="str">
            <v>0</v>
          </cell>
          <cell r="DE1666" t="str">
            <v>0</v>
          </cell>
          <cell r="DF1666" t="str">
            <v>0</v>
          </cell>
          <cell r="DG1666" t="str">
            <v>0</v>
          </cell>
          <cell r="DH1666" t="str">
            <v>0</v>
          </cell>
          <cell r="DI1666" t="str">
            <v>0</v>
          </cell>
          <cell r="DJ1666" t="str">
            <v>0</v>
          </cell>
          <cell r="DK1666">
            <v>441.22</v>
          </cell>
          <cell r="DL1666">
            <v>383.67</v>
          </cell>
          <cell r="DM1666">
            <v>402.85</v>
          </cell>
          <cell r="DN1666">
            <v>422.04</v>
          </cell>
          <cell r="DO1666">
            <v>441.22</v>
          </cell>
          <cell r="DP1666">
            <v>383.67</v>
          </cell>
          <cell r="DQ1666">
            <v>441.22</v>
          </cell>
          <cell r="DR1666">
            <v>422.04</v>
          </cell>
          <cell r="DS1666">
            <v>402.85</v>
          </cell>
          <cell r="DT1666">
            <v>441.22</v>
          </cell>
          <cell r="DU1666">
            <v>402.85</v>
          </cell>
          <cell r="DV1666">
            <v>422.04</v>
          </cell>
          <cell r="DW1666">
            <v>509.94</v>
          </cell>
          <cell r="DX1666">
            <v>443.43</v>
          </cell>
          <cell r="DY1666">
            <v>465.61</v>
          </cell>
          <cell r="DZ1666">
            <v>487.76</v>
          </cell>
          <cell r="EA1666">
            <v>509.94</v>
          </cell>
          <cell r="EB1666">
            <v>443.43</v>
          </cell>
          <cell r="EC1666">
            <v>509.94</v>
          </cell>
          <cell r="ED1666">
            <v>487.76</v>
          </cell>
          <cell r="EE1666">
            <v>465.61</v>
          </cell>
          <cell r="EF1666">
            <v>186.57999999999998</v>
          </cell>
          <cell r="EG1666">
            <v>98.2</v>
          </cell>
          <cell r="EH1666">
            <v>102.87</v>
          </cell>
        </row>
        <row r="1667">
          <cell r="AE1667">
            <v>5012.3900000000003</v>
          </cell>
          <cell r="AF1667">
            <v>4352.72</v>
          </cell>
          <cell r="AG1667">
            <v>4785.5600000000004</v>
          </cell>
          <cell r="AH1667">
            <v>4614.34</v>
          </cell>
          <cell r="AI1667">
            <v>5077.8599999999997</v>
          </cell>
          <cell r="AJ1667">
            <v>4553.91</v>
          </cell>
          <cell r="AK1667">
            <v>4879.3100000000004</v>
          </cell>
          <cell r="AL1667">
            <v>4595.16</v>
          </cell>
          <cell r="AM1667">
            <v>4565.8999999999996</v>
          </cell>
          <cell r="AN1667">
            <v>5078.82</v>
          </cell>
          <cell r="AO1667">
            <v>4859.41</v>
          </cell>
          <cell r="AP1667">
            <v>4454.16</v>
          </cell>
          <cell r="AQ1667" t="str">
            <v>0</v>
          </cell>
          <cell r="AR1667" t="str">
            <v>0</v>
          </cell>
          <cell r="AS1667" t="str">
            <v>0</v>
          </cell>
          <cell r="AT1667" t="str">
            <v>0</v>
          </cell>
          <cell r="AU1667" t="str">
            <v>0</v>
          </cell>
          <cell r="AV1667" t="str">
            <v>0</v>
          </cell>
          <cell r="AW1667" t="str">
            <v>0</v>
          </cell>
          <cell r="AX1667" t="str">
            <v>0</v>
          </cell>
          <cell r="AY1667" t="str">
            <v>0</v>
          </cell>
          <cell r="AZ1667" t="str">
            <v>0</v>
          </cell>
          <cell r="BA1667" t="str">
            <v>0</v>
          </cell>
          <cell r="BB1667" t="str">
            <v>0</v>
          </cell>
          <cell r="BC1667">
            <v>2052.33</v>
          </cell>
          <cell r="BD1667">
            <v>1637.44</v>
          </cell>
          <cell r="BE1667">
            <v>1695.13</v>
          </cell>
          <cell r="BF1667">
            <v>1752.83</v>
          </cell>
          <cell r="BG1667">
            <v>1810.52</v>
          </cell>
          <cell r="BH1667">
            <v>1637.44</v>
          </cell>
          <cell r="BI1667">
            <v>1810.52</v>
          </cell>
          <cell r="BJ1667">
            <v>1994.6399999999999</v>
          </cell>
          <cell r="BK1667">
            <v>1695.13</v>
          </cell>
          <cell r="BL1667">
            <v>1810.52</v>
          </cell>
          <cell r="BM1667">
            <v>1695.13</v>
          </cell>
          <cell r="BN1667">
            <v>1752.83</v>
          </cell>
          <cell r="BO1667" t="str">
            <v>0</v>
          </cell>
          <cell r="BP1667" t="str">
            <v>0</v>
          </cell>
          <cell r="BQ1667" t="str">
            <v>0</v>
          </cell>
          <cell r="BR1667" t="str">
            <v>0</v>
          </cell>
          <cell r="BS1667" t="str">
            <v>0</v>
          </cell>
          <cell r="BT1667" t="str">
            <v>0</v>
          </cell>
          <cell r="BU1667" t="str">
            <v>0</v>
          </cell>
          <cell r="BV1667" t="str">
            <v>0</v>
          </cell>
          <cell r="BW1667" t="str">
            <v>0</v>
          </cell>
          <cell r="BX1667" t="str">
            <v>0</v>
          </cell>
          <cell r="BY1667" t="str">
            <v>0</v>
          </cell>
          <cell r="BZ1667" t="str">
            <v>0</v>
          </cell>
          <cell r="CA1667">
            <v>296.22000000000003</v>
          </cell>
          <cell r="CB1667">
            <v>294.07</v>
          </cell>
          <cell r="CC1667">
            <v>297.66000000000003</v>
          </cell>
          <cell r="CD1667">
            <v>258.82</v>
          </cell>
          <cell r="CE1667">
            <v>257.38</v>
          </cell>
          <cell r="CF1667">
            <v>248.03</v>
          </cell>
          <cell r="CG1667">
            <v>262.41000000000003</v>
          </cell>
          <cell r="CH1667">
            <v>243.71</v>
          </cell>
          <cell r="CI1667">
            <v>235.8</v>
          </cell>
          <cell r="CJ1667">
            <v>237.95</v>
          </cell>
          <cell r="CK1667">
            <v>235.8</v>
          </cell>
          <cell r="CL1667">
            <v>250.9</v>
          </cell>
          <cell r="CM1667">
            <v>239.79</v>
          </cell>
          <cell r="CN1667">
            <v>239.79</v>
          </cell>
          <cell r="CO1667">
            <v>0</v>
          </cell>
          <cell r="CP1667">
            <v>479.59</v>
          </cell>
          <cell r="CQ1667">
            <v>239.79</v>
          </cell>
          <cell r="CR1667">
            <v>0</v>
          </cell>
          <cell r="CS1667">
            <v>239.79</v>
          </cell>
          <cell r="CT1667">
            <v>239.79</v>
          </cell>
          <cell r="CU1667">
            <v>239.79</v>
          </cell>
          <cell r="CV1667">
            <v>239.79</v>
          </cell>
          <cell r="CW1667">
            <v>0</v>
          </cell>
          <cell r="CX1667">
            <v>479.59</v>
          </cell>
          <cell r="CY1667" t="str">
            <v>0</v>
          </cell>
          <cell r="CZ1667" t="str">
            <v>0</v>
          </cell>
          <cell r="DA1667" t="str">
            <v>0</v>
          </cell>
          <cell r="DB1667" t="str">
            <v>0</v>
          </cell>
          <cell r="DC1667" t="str">
            <v>0</v>
          </cell>
          <cell r="DD1667" t="str">
            <v>0</v>
          </cell>
          <cell r="DE1667" t="str">
            <v>0</v>
          </cell>
          <cell r="DF1667" t="str">
            <v>0</v>
          </cell>
          <cell r="DG1667" t="str">
            <v>0</v>
          </cell>
          <cell r="DH1667" t="str">
            <v>0</v>
          </cell>
          <cell r="DI1667" t="str">
            <v>0</v>
          </cell>
          <cell r="DJ1667" t="str">
            <v>0</v>
          </cell>
          <cell r="DK1667">
            <v>441.22</v>
          </cell>
          <cell r="DL1667">
            <v>383.67</v>
          </cell>
          <cell r="DM1667">
            <v>402.85</v>
          </cell>
          <cell r="DN1667">
            <v>422.04</v>
          </cell>
          <cell r="DO1667">
            <v>441.22</v>
          </cell>
          <cell r="DP1667">
            <v>383.67</v>
          </cell>
          <cell r="DQ1667">
            <v>441.22</v>
          </cell>
          <cell r="DR1667">
            <v>422.04</v>
          </cell>
          <cell r="DS1667">
            <v>402.85</v>
          </cell>
          <cell r="DT1667">
            <v>441.22</v>
          </cell>
          <cell r="DU1667">
            <v>402.85</v>
          </cell>
          <cell r="DV1667">
            <v>422.04</v>
          </cell>
          <cell r="DW1667">
            <v>509.94</v>
          </cell>
          <cell r="DX1667">
            <v>443.43</v>
          </cell>
          <cell r="DY1667">
            <v>465.61</v>
          </cell>
          <cell r="DZ1667">
            <v>487.76</v>
          </cell>
          <cell r="EA1667">
            <v>509.94</v>
          </cell>
          <cell r="EB1667">
            <v>443.43</v>
          </cell>
          <cell r="EC1667">
            <v>509.94</v>
          </cell>
          <cell r="ED1667">
            <v>487.76</v>
          </cell>
          <cell r="EE1667">
            <v>465.61</v>
          </cell>
          <cell r="EF1667">
            <v>186.57999999999998</v>
          </cell>
          <cell r="EG1667">
            <v>98.2</v>
          </cell>
          <cell r="EH1667">
            <v>102.87</v>
          </cell>
        </row>
        <row r="1668">
          <cell r="AE1668">
            <v>8217.0400000000009</v>
          </cell>
          <cell r="AF1668">
            <v>7135.61</v>
          </cell>
          <cell r="AG1668">
            <v>7845.17</v>
          </cell>
          <cell r="AH1668">
            <v>7564.49</v>
          </cell>
          <cell r="AI1668">
            <v>8324.36</v>
          </cell>
          <cell r="AJ1668">
            <v>7465.43</v>
          </cell>
          <cell r="AK1668">
            <v>7998.87</v>
          </cell>
          <cell r="AL1668">
            <v>7533.04</v>
          </cell>
          <cell r="AM1668">
            <v>7485.09</v>
          </cell>
          <cell r="AN1668">
            <v>8325.93</v>
          </cell>
          <cell r="AO1668">
            <v>7966.25</v>
          </cell>
          <cell r="AP1668">
            <v>7301.9</v>
          </cell>
          <cell r="AQ1668" t="str">
            <v>0</v>
          </cell>
          <cell r="AR1668" t="str">
            <v>0</v>
          </cell>
          <cell r="AS1668" t="str">
            <v>0</v>
          </cell>
          <cell r="AT1668" t="str">
            <v>0</v>
          </cell>
          <cell r="AU1668" t="str">
            <v>0</v>
          </cell>
          <cell r="AV1668" t="str">
            <v>0</v>
          </cell>
          <cell r="AW1668" t="str">
            <v>0</v>
          </cell>
          <cell r="AX1668" t="str">
            <v>0</v>
          </cell>
          <cell r="AY1668" t="str">
            <v>0</v>
          </cell>
          <cell r="AZ1668" t="str">
            <v>0</v>
          </cell>
          <cell r="BA1668" t="str">
            <v>0</v>
          </cell>
          <cell r="BB1668" t="str">
            <v>0</v>
          </cell>
          <cell r="BC1668">
            <v>3577.6400000000003</v>
          </cell>
          <cell r="BD1668">
            <v>2826.4399999999996</v>
          </cell>
          <cell r="BE1668">
            <v>2921.01</v>
          </cell>
          <cell r="BF1668">
            <v>3015.5899999999997</v>
          </cell>
          <cell r="BG1668">
            <v>3110.17</v>
          </cell>
          <cell r="BH1668">
            <v>2826.4399999999996</v>
          </cell>
          <cell r="BI1668">
            <v>3110.17</v>
          </cell>
          <cell r="BJ1668">
            <v>3483.06</v>
          </cell>
          <cell r="BK1668">
            <v>2921.01</v>
          </cell>
          <cell r="BL1668">
            <v>3110.17</v>
          </cell>
          <cell r="BM1668">
            <v>2921.01</v>
          </cell>
          <cell r="BN1668">
            <v>3015.5899999999997</v>
          </cell>
          <cell r="BO1668" t="str">
            <v>0</v>
          </cell>
          <cell r="BP1668" t="str">
            <v>0</v>
          </cell>
          <cell r="BQ1668" t="str">
            <v>0</v>
          </cell>
          <cell r="BR1668" t="str">
            <v>0</v>
          </cell>
          <cell r="BS1668" t="str">
            <v>0</v>
          </cell>
          <cell r="BT1668" t="str">
            <v>0</v>
          </cell>
          <cell r="BU1668" t="str">
            <v>0</v>
          </cell>
          <cell r="BV1668" t="str">
            <v>0</v>
          </cell>
          <cell r="BW1668" t="str">
            <v>0</v>
          </cell>
          <cell r="BX1668" t="str">
            <v>0</v>
          </cell>
          <cell r="BY1668" t="str">
            <v>0</v>
          </cell>
          <cell r="BZ1668" t="str">
            <v>0</v>
          </cell>
          <cell r="CA1668">
            <v>485.61</v>
          </cell>
          <cell r="CB1668">
            <v>482.08</v>
          </cell>
          <cell r="CC1668">
            <v>487.97</v>
          </cell>
          <cell r="CD1668">
            <v>424.29</v>
          </cell>
          <cell r="CE1668">
            <v>421.93</v>
          </cell>
          <cell r="CF1668">
            <v>406.6</v>
          </cell>
          <cell r="CG1668">
            <v>430.19</v>
          </cell>
          <cell r="CH1668">
            <v>399.52</v>
          </cell>
          <cell r="CI1668">
            <v>386.55</v>
          </cell>
          <cell r="CJ1668">
            <v>390.09</v>
          </cell>
          <cell r="CK1668">
            <v>386.55</v>
          </cell>
          <cell r="CL1668">
            <v>411.32</v>
          </cell>
          <cell r="CM1668">
            <v>393.1</v>
          </cell>
          <cell r="CN1668">
            <v>393.1</v>
          </cell>
          <cell r="CO1668">
            <v>0</v>
          </cell>
          <cell r="CP1668">
            <v>786.21</v>
          </cell>
          <cell r="CQ1668">
            <v>393.1</v>
          </cell>
          <cell r="CR1668">
            <v>0</v>
          </cell>
          <cell r="CS1668">
            <v>393.1</v>
          </cell>
          <cell r="CT1668">
            <v>393.1</v>
          </cell>
          <cell r="CU1668">
            <v>393.1</v>
          </cell>
          <cell r="CV1668">
            <v>393.1</v>
          </cell>
          <cell r="CW1668">
            <v>0</v>
          </cell>
          <cell r="CX1668">
            <v>786.21</v>
          </cell>
          <cell r="CY1668" t="str">
            <v>0</v>
          </cell>
          <cell r="CZ1668" t="str">
            <v>0</v>
          </cell>
          <cell r="DA1668" t="str">
            <v>0</v>
          </cell>
          <cell r="DB1668" t="str">
            <v>0</v>
          </cell>
          <cell r="DC1668" t="str">
            <v>0</v>
          </cell>
          <cell r="DD1668" t="str">
            <v>0</v>
          </cell>
          <cell r="DE1668" t="str">
            <v>0</v>
          </cell>
          <cell r="DF1668" t="str">
            <v>0</v>
          </cell>
          <cell r="DG1668" t="str">
            <v>0</v>
          </cell>
          <cell r="DH1668" t="str">
            <v>0</v>
          </cell>
          <cell r="DI1668" t="str">
            <v>0</v>
          </cell>
          <cell r="DJ1668" t="str">
            <v>0</v>
          </cell>
          <cell r="DK1668">
            <v>913.18</v>
          </cell>
          <cell r="DL1668">
            <v>794.07</v>
          </cell>
          <cell r="DM1668">
            <v>833.77</v>
          </cell>
          <cell r="DN1668">
            <v>873.48</v>
          </cell>
          <cell r="DO1668">
            <v>913.18</v>
          </cell>
          <cell r="DP1668">
            <v>794.07</v>
          </cell>
          <cell r="DQ1668">
            <v>913.18</v>
          </cell>
          <cell r="DR1668">
            <v>873.48</v>
          </cell>
          <cell r="DS1668">
            <v>833.77</v>
          </cell>
          <cell r="DT1668">
            <v>913.18</v>
          </cell>
          <cell r="DU1668">
            <v>833.77</v>
          </cell>
          <cell r="DV1668">
            <v>873.48</v>
          </cell>
          <cell r="DW1668">
            <v>835.97</v>
          </cell>
          <cell r="DX1668">
            <v>726.92000000000007</v>
          </cell>
          <cell r="DY1668">
            <v>763.28</v>
          </cell>
          <cell r="DZ1668">
            <v>799.62</v>
          </cell>
          <cell r="EA1668">
            <v>835.97</v>
          </cell>
          <cell r="EB1668">
            <v>517.71</v>
          </cell>
          <cell r="EC1668">
            <v>176.31</v>
          </cell>
          <cell r="ED1668">
            <v>168.64</v>
          </cell>
          <cell r="EE1668">
            <v>160.97999999999999</v>
          </cell>
          <cell r="EF1668">
            <v>176.31</v>
          </cell>
          <cell r="EG1668">
            <v>160.97999999999999</v>
          </cell>
          <cell r="EH1668">
            <v>168.64</v>
          </cell>
        </row>
        <row r="1669">
          <cell r="AE1669">
            <v>8217.0400000000009</v>
          </cell>
          <cell r="AF1669">
            <v>7135.61</v>
          </cell>
          <cell r="AG1669">
            <v>7845.17</v>
          </cell>
          <cell r="AH1669">
            <v>7564.49</v>
          </cell>
          <cell r="AI1669">
            <v>8324.36</v>
          </cell>
          <cell r="AJ1669">
            <v>7465.43</v>
          </cell>
          <cell r="AK1669">
            <v>7998.87</v>
          </cell>
          <cell r="AL1669">
            <v>7533.04</v>
          </cell>
          <cell r="AM1669">
            <v>7485.09</v>
          </cell>
          <cell r="AN1669">
            <v>8325.93</v>
          </cell>
          <cell r="AO1669">
            <v>7966.25</v>
          </cell>
          <cell r="AP1669">
            <v>7301.9</v>
          </cell>
          <cell r="AQ1669" t="str">
            <v>0</v>
          </cell>
          <cell r="AR1669" t="str">
            <v>0</v>
          </cell>
          <cell r="AS1669" t="str">
            <v>0</v>
          </cell>
          <cell r="AT1669" t="str">
            <v>0</v>
          </cell>
          <cell r="AU1669" t="str">
            <v>0</v>
          </cell>
          <cell r="AV1669" t="str">
            <v>0</v>
          </cell>
          <cell r="AW1669" t="str">
            <v>0</v>
          </cell>
          <cell r="AX1669" t="str">
            <v>0</v>
          </cell>
          <cell r="AY1669" t="str">
            <v>0</v>
          </cell>
          <cell r="AZ1669" t="str">
            <v>0</v>
          </cell>
          <cell r="BA1669" t="str">
            <v>0</v>
          </cell>
          <cell r="BB1669" t="str">
            <v>0</v>
          </cell>
          <cell r="BC1669">
            <v>3577.6400000000003</v>
          </cell>
          <cell r="BD1669">
            <v>2826.4399999999996</v>
          </cell>
          <cell r="BE1669">
            <v>2921.01</v>
          </cell>
          <cell r="BF1669">
            <v>3015.5899999999997</v>
          </cell>
          <cell r="BG1669">
            <v>3110.17</v>
          </cell>
          <cell r="BH1669">
            <v>2826.4399999999996</v>
          </cell>
          <cell r="BI1669">
            <v>3110.17</v>
          </cell>
          <cell r="BJ1669">
            <v>3483.06</v>
          </cell>
          <cell r="BK1669">
            <v>2921.01</v>
          </cell>
          <cell r="BL1669">
            <v>3110.17</v>
          </cell>
          <cell r="BM1669">
            <v>2921.01</v>
          </cell>
          <cell r="BN1669">
            <v>3015.5899999999997</v>
          </cell>
          <cell r="BO1669" t="str">
            <v>0</v>
          </cell>
          <cell r="BP1669" t="str">
            <v>0</v>
          </cell>
          <cell r="BQ1669" t="str">
            <v>0</v>
          </cell>
          <cell r="BR1669" t="str">
            <v>0</v>
          </cell>
          <cell r="BS1669" t="str">
            <v>0</v>
          </cell>
          <cell r="BT1669" t="str">
            <v>0</v>
          </cell>
          <cell r="BU1669" t="str">
            <v>0</v>
          </cell>
          <cell r="BV1669" t="str">
            <v>0</v>
          </cell>
          <cell r="BW1669" t="str">
            <v>0</v>
          </cell>
          <cell r="BX1669" t="str">
            <v>0</v>
          </cell>
          <cell r="BY1669" t="str">
            <v>0</v>
          </cell>
          <cell r="BZ1669" t="str">
            <v>0</v>
          </cell>
          <cell r="CA1669">
            <v>485.61</v>
          </cell>
          <cell r="CB1669">
            <v>482.08</v>
          </cell>
          <cell r="CC1669">
            <v>487.97</v>
          </cell>
          <cell r="CD1669">
            <v>424.29</v>
          </cell>
          <cell r="CE1669">
            <v>421.93</v>
          </cell>
          <cell r="CF1669">
            <v>406.6</v>
          </cell>
          <cell r="CG1669">
            <v>430.19</v>
          </cell>
          <cell r="CH1669">
            <v>399.52</v>
          </cell>
          <cell r="CI1669">
            <v>386.55</v>
          </cell>
          <cell r="CJ1669">
            <v>390.09</v>
          </cell>
          <cell r="CK1669">
            <v>386.55</v>
          </cell>
          <cell r="CL1669">
            <v>411.32</v>
          </cell>
          <cell r="CM1669">
            <v>393.1</v>
          </cell>
          <cell r="CN1669">
            <v>393.1</v>
          </cell>
          <cell r="CO1669">
            <v>0</v>
          </cell>
          <cell r="CP1669">
            <v>786.21</v>
          </cell>
          <cell r="CQ1669">
            <v>393.1</v>
          </cell>
          <cell r="CR1669">
            <v>0</v>
          </cell>
          <cell r="CS1669">
            <v>393.1</v>
          </cell>
          <cell r="CT1669">
            <v>393.1</v>
          </cell>
          <cell r="CU1669">
            <v>393.1</v>
          </cell>
          <cell r="CV1669">
            <v>393.1</v>
          </cell>
          <cell r="CW1669">
            <v>0</v>
          </cell>
          <cell r="CX1669">
            <v>786.21</v>
          </cell>
          <cell r="CY1669" t="str">
            <v>0</v>
          </cell>
          <cell r="CZ1669" t="str">
            <v>0</v>
          </cell>
          <cell r="DA1669" t="str">
            <v>0</v>
          </cell>
          <cell r="DB1669" t="str">
            <v>0</v>
          </cell>
          <cell r="DC1669" t="str">
            <v>0</v>
          </cell>
          <cell r="DD1669" t="str">
            <v>0</v>
          </cell>
          <cell r="DE1669" t="str">
            <v>0</v>
          </cell>
          <cell r="DF1669" t="str">
            <v>0</v>
          </cell>
          <cell r="DG1669" t="str">
            <v>0</v>
          </cell>
          <cell r="DH1669" t="str">
            <v>0</v>
          </cell>
          <cell r="DI1669" t="str">
            <v>0</v>
          </cell>
          <cell r="DJ1669" t="str">
            <v>0</v>
          </cell>
          <cell r="DK1669">
            <v>913.18</v>
          </cell>
          <cell r="DL1669">
            <v>794.07</v>
          </cell>
          <cell r="DM1669">
            <v>833.77</v>
          </cell>
          <cell r="DN1669">
            <v>873.48</v>
          </cell>
          <cell r="DO1669">
            <v>913.18</v>
          </cell>
          <cell r="DP1669">
            <v>794.07</v>
          </cell>
          <cell r="DQ1669">
            <v>913.18</v>
          </cell>
          <cell r="DR1669">
            <v>873.48</v>
          </cell>
          <cell r="DS1669">
            <v>833.77</v>
          </cell>
          <cell r="DT1669">
            <v>913.18</v>
          </cell>
          <cell r="DU1669">
            <v>833.77</v>
          </cell>
          <cell r="DV1669">
            <v>873.48</v>
          </cell>
          <cell r="DW1669">
            <v>835.97</v>
          </cell>
          <cell r="DX1669">
            <v>726.92000000000007</v>
          </cell>
          <cell r="DY1669">
            <v>763.28</v>
          </cell>
          <cell r="DZ1669">
            <v>799.62</v>
          </cell>
          <cell r="EA1669">
            <v>835.97</v>
          </cell>
          <cell r="EB1669">
            <v>517.71</v>
          </cell>
          <cell r="EC1669">
            <v>176.31</v>
          </cell>
          <cell r="ED1669">
            <v>168.64</v>
          </cell>
          <cell r="EE1669">
            <v>160.97999999999999</v>
          </cell>
          <cell r="EF1669">
            <v>176.31</v>
          </cell>
          <cell r="EG1669">
            <v>160.97999999999999</v>
          </cell>
          <cell r="EH1669">
            <v>168.64</v>
          </cell>
        </row>
        <row r="1670">
          <cell r="AE1670">
            <v>8048.23</v>
          </cell>
          <cell r="AF1670">
            <v>6989.02</v>
          </cell>
          <cell r="AG1670">
            <v>7684</v>
          </cell>
          <cell r="AH1670">
            <v>7409.08</v>
          </cell>
          <cell r="AI1670">
            <v>8153.34</v>
          </cell>
          <cell r="AJ1670">
            <v>7312.06</v>
          </cell>
          <cell r="AK1670">
            <v>7834.54</v>
          </cell>
          <cell r="AL1670">
            <v>7378.28</v>
          </cell>
          <cell r="AM1670">
            <v>7331.31</v>
          </cell>
          <cell r="AN1670">
            <v>8154.88</v>
          </cell>
          <cell r="AO1670">
            <v>7802.58</v>
          </cell>
          <cell r="AP1670">
            <v>7151.88</v>
          </cell>
          <cell r="AQ1670" t="str">
            <v>0</v>
          </cell>
          <cell r="AR1670" t="str">
            <v>0</v>
          </cell>
          <cell r="AS1670" t="str">
            <v>0</v>
          </cell>
          <cell r="AT1670" t="str">
            <v>0</v>
          </cell>
          <cell r="AU1670" t="str">
            <v>0</v>
          </cell>
          <cell r="AV1670" t="str">
            <v>0</v>
          </cell>
          <cell r="AW1670" t="str">
            <v>0</v>
          </cell>
          <cell r="AX1670" t="str">
            <v>0</v>
          </cell>
          <cell r="AY1670" t="str">
            <v>0</v>
          </cell>
          <cell r="AZ1670" t="str">
            <v>0</v>
          </cell>
          <cell r="BA1670" t="str">
            <v>0</v>
          </cell>
          <cell r="BB1670" t="str">
            <v>0</v>
          </cell>
          <cell r="BC1670">
            <v>3497.29</v>
          </cell>
          <cell r="BD1670">
            <v>2763.8</v>
          </cell>
          <cell r="BE1670">
            <v>2856.43</v>
          </cell>
          <cell r="BF1670">
            <v>2949.08</v>
          </cell>
          <cell r="BG1670">
            <v>3041.7200000000003</v>
          </cell>
          <cell r="BH1670">
            <v>2763.8</v>
          </cell>
          <cell r="BI1670">
            <v>3041.7200000000003</v>
          </cell>
          <cell r="BJ1670">
            <v>3404.65</v>
          </cell>
          <cell r="BK1670">
            <v>2856.43</v>
          </cell>
          <cell r="BL1670">
            <v>3041.7200000000003</v>
          </cell>
          <cell r="BM1670">
            <v>2856.43</v>
          </cell>
          <cell r="BN1670">
            <v>2949.08</v>
          </cell>
          <cell r="BO1670" t="str">
            <v>0</v>
          </cell>
          <cell r="BP1670" t="str">
            <v>0</v>
          </cell>
          <cell r="BQ1670" t="str">
            <v>0</v>
          </cell>
          <cell r="BR1670" t="str">
            <v>0</v>
          </cell>
          <cell r="BS1670" t="str">
            <v>0</v>
          </cell>
          <cell r="BT1670" t="str">
            <v>0</v>
          </cell>
          <cell r="BU1670" t="str">
            <v>0</v>
          </cell>
          <cell r="BV1670" t="str">
            <v>0</v>
          </cell>
          <cell r="BW1670" t="str">
            <v>0</v>
          </cell>
          <cell r="BX1670" t="str">
            <v>0</v>
          </cell>
          <cell r="BY1670" t="str">
            <v>0</v>
          </cell>
          <cell r="BZ1670" t="str">
            <v>0</v>
          </cell>
          <cell r="CA1670">
            <v>475.64</v>
          </cell>
          <cell r="CB1670">
            <v>472.17</v>
          </cell>
          <cell r="CC1670">
            <v>477.95</v>
          </cell>
          <cell r="CD1670">
            <v>415.57</v>
          </cell>
          <cell r="CE1670">
            <v>413.26</v>
          </cell>
          <cell r="CF1670">
            <v>398.25</v>
          </cell>
          <cell r="CG1670">
            <v>421.35</v>
          </cell>
          <cell r="CH1670">
            <v>391.32</v>
          </cell>
          <cell r="CI1670">
            <v>378.61</v>
          </cell>
          <cell r="CJ1670">
            <v>382.08</v>
          </cell>
          <cell r="CK1670">
            <v>378.61</v>
          </cell>
          <cell r="CL1670">
            <v>402.87</v>
          </cell>
          <cell r="CM1670">
            <v>385.03</v>
          </cell>
          <cell r="CN1670">
            <v>385.03</v>
          </cell>
          <cell r="CO1670">
            <v>0</v>
          </cell>
          <cell r="CP1670">
            <v>770.05</v>
          </cell>
          <cell r="CQ1670">
            <v>385.03</v>
          </cell>
          <cell r="CR1670">
            <v>0</v>
          </cell>
          <cell r="CS1670">
            <v>385.03</v>
          </cell>
          <cell r="CT1670">
            <v>385.03</v>
          </cell>
          <cell r="CU1670">
            <v>385.03</v>
          </cell>
          <cell r="CV1670">
            <v>385.03</v>
          </cell>
          <cell r="CW1670">
            <v>0</v>
          </cell>
          <cell r="CX1670">
            <v>770.05</v>
          </cell>
          <cell r="CY1670" t="str">
            <v>0</v>
          </cell>
          <cell r="CZ1670" t="str">
            <v>0</v>
          </cell>
          <cell r="DA1670" t="str">
            <v>0</v>
          </cell>
          <cell r="DB1670" t="str">
            <v>0</v>
          </cell>
          <cell r="DC1670" t="str">
            <v>0</v>
          </cell>
          <cell r="DD1670" t="str">
            <v>0</v>
          </cell>
          <cell r="DE1670" t="str">
            <v>0</v>
          </cell>
          <cell r="DF1670" t="str">
            <v>0</v>
          </cell>
          <cell r="DG1670" t="str">
            <v>0</v>
          </cell>
          <cell r="DH1670" t="str">
            <v>0</v>
          </cell>
          <cell r="DI1670" t="str">
            <v>0</v>
          </cell>
          <cell r="DJ1670" t="str">
            <v>0</v>
          </cell>
          <cell r="DK1670">
            <v>708.45</v>
          </cell>
          <cell r="DL1670">
            <v>616.04</v>
          </cell>
          <cell r="DM1670">
            <v>646.85</v>
          </cell>
          <cell r="DN1670">
            <v>677.65</v>
          </cell>
          <cell r="DO1670">
            <v>708.45</v>
          </cell>
          <cell r="DP1670">
            <v>616.04</v>
          </cell>
          <cell r="DQ1670">
            <v>708.45</v>
          </cell>
          <cell r="DR1670">
            <v>677.65</v>
          </cell>
          <cell r="DS1670">
            <v>646.85</v>
          </cell>
          <cell r="DT1670">
            <v>708.45</v>
          </cell>
          <cell r="DU1670">
            <v>646.85</v>
          </cell>
          <cell r="DV1670">
            <v>677.65</v>
          </cell>
          <cell r="DW1670">
            <v>818.78</v>
          </cell>
          <cell r="DX1670">
            <v>711.99</v>
          </cell>
          <cell r="DY1670">
            <v>747.6</v>
          </cell>
          <cell r="DZ1670">
            <v>783.19</v>
          </cell>
          <cell r="EA1670">
            <v>818.78</v>
          </cell>
          <cell r="EB1670">
            <v>578.79</v>
          </cell>
          <cell r="EC1670">
            <v>172.68</v>
          </cell>
          <cell r="ED1670">
            <v>165.18</v>
          </cell>
          <cell r="EE1670">
            <v>157.66999999999999</v>
          </cell>
          <cell r="EF1670">
            <v>172.68</v>
          </cell>
          <cell r="EG1670">
            <v>157.66999999999999</v>
          </cell>
          <cell r="EH1670">
            <v>165.18</v>
          </cell>
        </row>
        <row r="1671">
          <cell r="AE1671">
            <v>12556.62</v>
          </cell>
          <cell r="AF1671">
            <v>10904.07</v>
          </cell>
          <cell r="AG1671">
            <v>11988.36</v>
          </cell>
          <cell r="AH1671">
            <v>11559.45</v>
          </cell>
          <cell r="AI1671">
            <v>12720.62</v>
          </cell>
          <cell r="AJ1671">
            <v>11408.06</v>
          </cell>
          <cell r="AK1671">
            <v>12223.23</v>
          </cell>
          <cell r="AL1671">
            <v>11511.39</v>
          </cell>
          <cell r="AM1671">
            <v>11438.11</v>
          </cell>
          <cell r="AN1671">
            <v>12723.02</v>
          </cell>
          <cell r="AO1671">
            <v>12173.38</v>
          </cell>
          <cell r="AP1671">
            <v>11158.17</v>
          </cell>
          <cell r="AQ1671" t="str">
            <v>0</v>
          </cell>
          <cell r="AR1671" t="str">
            <v>0</v>
          </cell>
          <cell r="AS1671" t="str">
            <v>0</v>
          </cell>
          <cell r="AT1671" t="str">
            <v>0</v>
          </cell>
          <cell r="AU1671" t="str">
            <v>0</v>
          </cell>
          <cell r="AV1671" t="str">
            <v>0</v>
          </cell>
          <cell r="AW1671" t="str">
            <v>0</v>
          </cell>
          <cell r="AX1671" t="str">
            <v>0</v>
          </cell>
          <cell r="AY1671" t="str">
            <v>0</v>
          </cell>
          <cell r="AZ1671" t="str">
            <v>0</v>
          </cell>
          <cell r="BA1671" t="str">
            <v>0</v>
          </cell>
          <cell r="BB1671" t="str">
            <v>0</v>
          </cell>
          <cell r="BC1671">
            <v>5643.12</v>
          </cell>
          <cell r="BD1671">
            <v>4436.5300000000007</v>
          </cell>
          <cell r="BE1671">
            <v>4581.07</v>
          </cell>
          <cell r="BF1671">
            <v>4725.57</v>
          </cell>
          <cell r="BG1671">
            <v>4870.08</v>
          </cell>
          <cell r="BH1671">
            <v>4436.5300000000007</v>
          </cell>
          <cell r="BI1671">
            <v>4870.08</v>
          </cell>
          <cell r="BJ1671">
            <v>5498.61</v>
          </cell>
          <cell r="BK1671">
            <v>4581.07</v>
          </cell>
          <cell r="BL1671">
            <v>4870.08</v>
          </cell>
          <cell r="BM1671">
            <v>4581.07</v>
          </cell>
          <cell r="BN1671">
            <v>4725.57</v>
          </cell>
          <cell r="BO1671" t="str">
            <v>0</v>
          </cell>
          <cell r="BP1671" t="str">
            <v>0</v>
          </cell>
          <cell r="BQ1671" t="str">
            <v>0</v>
          </cell>
          <cell r="BR1671" t="str">
            <v>0</v>
          </cell>
          <cell r="BS1671" t="str">
            <v>0</v>
          </cell>
          <cell r="BT1671" t="str">
            <v>0</v>
          </cell>
          <cell r="BU1671" t="str">
            <v>0</v>
          </cell>
          <cell r="BV1671" t="str">
            <v>0</v>
          </cell>
          <cell r="BW1671" t="str">
            <v>0</v>
          </cell>
          <cell r="BX1671" t="str">
            <v>0</v>
          </cell>
          <cell r="BY1671" t="str">
            <v>0</v>
          </cell>
          <cell r="BZ1671" t="str">
            <v>0</v>
          </cell>
          <cell r="CA1671">
            <v>742.08</v>
          </cell>
          <cell r="CB1671">
            <v>736.67</v>
          </cell>
          <cell r="CC1671">
            <v>745.68</v>
          </cell>
          <cell r="CD1671">
            <v>648.37</v>
          </cell>
          <cell r="CE1671">
            <v>644.76</v>
          </cell>
          <cell r="CF1671">
            <v>621.33000000000004</v>
          </cell>
          <cell r="CG1671">
            <v>657.38</v>
          </cell>
          <cell r="CH1671">
            <v>610.52</v>
          </cell>
          <cell r="CI1671">
            <v>590.70000000000005</v>
          </cell>
          <cell r="CJ1671">
            <v>596.1</v>
          </cell>
          <cell r="CK1671">
            <v>590.70000000000005</v>
          </cell>
          <cell r="CL1671">
            <v>628.54</v>
          </cell>
          <cell r="CM1671">
            <v>600.71</v>
          </cell>
          <cell r="CN1671">
            <v>600.71</v>
          </cell>
          <cell r="CO1671">
            <v>0</v>
          </cell>
          <cell r="CP1671">
            <v>1201.42</v>
          </cell>
          <cell r="CQ1671">
            <v>600.71</v>
          </cell>
          <cell r="CR1671">
            <v>0</v>
          </cell>
          <cell r="CS1671">
            <v>600.71</v>
          </cell>
          <cell r="CT1671">
            <v>600.71</v>
          </cell>
          <cell r="CU1671">
            <v>600.71</v>
          </cell>
          <cell r="CV1671">
            <v>600.71</v>
          </cell>
          <cell r="CW1671">
            <v>0</v>
          </cell>
          <cell r="CX1671">
            <v>1201.42</v>
          </cell>
          <cell r="CY1671" t="str">
            <v>0</v>
          </cell>
          <cell r="CZ1671" t="str">
            <v>0</v>
          </cell>
          <cell r="DA1671" t="str">
            <v>0</v>
          </cell>
          <cell r="DB1671" t="str">
            <v>0</v>
          </cell>
          <cell r="DC1671" t="str">
            <v>0</v>
          </cell>
          <cell r="DD1671" t="str">
            <v>0</v>
          </cell>
          <cell r="DE1671" t="str">
            <v>0</v>
          </cell>
          <cell r="DF1671" t="str">
            <v>0</v>
          </cell>
          <cell r="DG1671" t="str">
            <v>0</v>
          </cell>
          <cell r="DH1671" t="str">
            <v>0</v>
          </cell>
          <cell r="DI1671" t="str">
            <v>0</v>
          </cell>
          <cell r="DJ1671" t="str">
            <v>0</v>
          </cell>
          <cell r="DK1671">
            <v>2500.75</v>
          </cell>
          <cell r="DL1671">
            <v>2174.5700000000002</v>
          </cell>
          <cell r="DM1671">
            <v>2283.3000000000002</v>
          </cell>
          <cell r="DN1671">
            <v>2392.02</v>
          </cell>
          <cell r="DO1671">
            <v>2500.75</v>
          </cell>
          <cell r="DP1671">
            <v>2174.5700000000002</v>
          </cell>
          <cell r="DQ1671">
            <v>2500.75</v>
          </cell>
          <cell r="DR1671">
            <v>2392.02</v>
          </cell>
          <cell r="DS1671">
            <v>2283.3000000000002</v>
          </cell>
          <cell r="DT1671">
            <v>2500.75</v>
          </cell>
          <cell r="DU1671">
            <v>2283.3000000000002</v>
          </cell>
          <cell r="DV1671">
            <v>2392.02</v>
          </cell>
          <cell r="DW1671">
            <v>1277.46</v>
          </cell>
          <cell r="DX1671">
            <v>1110.8300000000002</v>
          </cell>
          <cell r="DY1671">
            <v>1166.3800000000001</v>
          </cell>
          <cell r="DZ1671">
            <v>943.32999999999993</v>
          </cell>
          <cell r="EA1671">
            <v>269.42</v>
          </cell>
          <cell r="EB1671">
            <v>234.28</v>
          </cell>
          <cell r="EC1671">
            <v>269.42</v>
          </cell>
          <cell r="ED1671">
            <v>257.7</v>
          </cell>
          <cell r="EE1671">
            <v>245.99</v>
          </cell>
          <cell r="EF1671">
            <v>269.42</v>
          </cell>
          <cell r="EG1671">
            <v>245.99</v>
          </cell>
          <cell r="EH1671">
            <v>257.7</v>
          </cell>
        </row>
        <row r="1672">
          <cell r="AE1672">
            <v>9944.42</v>
          </cell>
          <cell r="AF1672">
            <v>8635.67</v>
          </cell>
          <cell r="AG1672">
            <v>9494.3700000000008</v>
          </cell>
          <cell r="AH1672">
            <v>9154.7000000000007</v>
          </cell>
          <cell r="AI1672">
            <v>10074.299999999999</v>
          </cell>
          <cell r="AJ1672">
            <v>9034.82</v>
          </cell>
          <cell r="AK1672">
            <v>9680.3799999999992</v>
          </cell>
          <cell r="AL1672">
            <v>9116.64</v>
          </cell>
          <cell r="AM1672">
            <v>9058.59</v>
          </cell>
          <cell r="AN1672">
            <v>10076.200000000001</v>
          </cell>
          <cell r="AO1672">
            <v>9640.9</v>
          </cell>
          <cell r="AP1672">
            <v>8836.9</v>
          </cell>
          <cell r="AQ1672" t="str">
            <v>0</v>
          </cell>
          <cell r="AR1672" t="str">
            <v>0</v>
          </cell>
          <cell r="AS1672" t="str">
            <v>0</v>
          </cell>
          <cell r="AT1672" t="str">
            <v>0</v>
          </cell>
          <cell r="AU1672" t="str">
            <v>0</v>
          </cell>
          <cell r="AV1672" t="str">
            <v>0</v>
          </cell>
          <cell r="AW1672" t="str">
            <v>0</v>
          </cell>
          <cell r="AX1672" t="str">
            <v>0</v>
          </cell>
          <cell r="AY1672" t="str">
            <v>0</v>
          </cell>
          <cell r="AZ1672" t="str">
            <v>0</v>
          </cell>
          <cell r="BA1672" t="str">
            <v>0</v>
          </cell>
          <cell r="BB1672" t="str">
            <v>0</v>
          </cell>
          <cell r="BC1672">
            <v>4399.8100000000004</v>
          </cell>
          <cell r="BD1672">
            <v>3467.35</v>
          </cell>
          <cell r="BE1672">
            <v>3581.8100000000004</v>
          </cell>
          <cell r="BF1672">
            <v>3696.2599999999993</v>
          </cell>
          <cell r="BG1672">
            <v>3810.71</v>
          </cell>
          <cell r="BH1672">
            <v>3467.35</v>
          </cell>
          <cell r="BI1672">
            <v>3810.71</v>
          </cell>
          <cell r="BJ1672">
            <v>4285.3599999999997</v>
          </cell>
          <cell r="BK1672">
            <v>3581.8100000000004</v>
          </cell>
          <cell r="BL1672">
            <v>3810.71</v>
          </cell>
          <cell r="BM1672">
            <v>3581.8100000000004</v>
          </cell>
          <cell r="BN1672">
            <v>3696.2599999999993</v>
          </cell>
          <cell r="BO1672" t="str">
            <v>0</v>
          </cell>
          <cell r="BP1672" t="str">
            <v>0</v>
          </cell>
          <cell r="BQ1672" t="str">
            <v>0</v>
          </cell>
          <cell r="BR1672" t="str">
            <v>0</v>
          </cell>
          <cell r="BS1672" t="str">
            <v>0</v>
          </cell>
          <cell r="BT1672" t="str">
            <v>0</v>
          </cell>
          <cell r="BU1672" t="str">
            <v>0</v>
          </cell>
          <cell r="BV1672" t="str">
            <v>0</v>
          </cell>
          <cell r="BW1672" t="str">
            <v>0</v>
          </cell>
          <cell r="BX1672" t="str">
            <v>0</v>
          </cell>
          <cell r="BY1672" t="str">
            <v>0</v>
          </cell>
          <cell r="BZ1672" t="str">
            <v>0</v>
          </cell>
          <cell r="CA1672">
            <v>587.70000000000005</v>
          </cell>
          <cell r="CB1672">
            <v>583.41999999999996</v>
          </cell>
          <cell r="CC1672">
            <v>590.54999999999995</v>
          </cell>
          <cell r="CD1672">
            <v>513.48</v>
          </cell>
          <cell r="CE1672">
            <v>510.63</v>
          </cell>
          <cell r="CF1672">
            <v>492.08</v>
          </cell>
          <cell r="CG1672">
            <v>520.62</v>
          </cell>
          <cell r="CH1672">
            <v>483.51</v>
          </cell>
          <cell r="CI1672">
            <v>467.81</v>
          </cell>
          <cell r="CJ1672">
            <v>472.09</v>
          </cell>
          <cell r="CK1672">
            <v>467.81</v>
          </cell>
          <cell r="CL1672">
            <v>497.78</v>
          </cell>
          <cell r="CM1672">
            <v>475.74</v>
          </cell>
          <cell r="CN1672">
            <v>475.74</v>
          </cell>
          <cell r="CO1672">
            <v>0</v>
          </cell>
          <cell r="CP1672">
            <v>951.48</v>
          </cell>
          <cell r="CQ1672">
            <v>475.74</v>
          </cell>
          <cell r="CR1672">
            <v>0</v>
          </cell>
          <cell r="CS1672">
            <v>475.74</v>
          </cell>
          <cell r="CT1672">
            <v>475.74</v>
          </cell>
          <cell r="CU1672">
            <v>475.74</v>
          </cell>
          <cell r="CV1672">
            <v>475.74</v>
          </cell>
          <cell r="CW1672">
            <v>0</v>
          </cell>
          <cell r="CX1672">
            <v>951.48</v>
          </cell>
          <cell r="CY1672" t="str">
            <v>0</v>
          </cell>
          <cell r="CZ1672" t="str">
            <v>0</v>
          </cell>
          <cell r="DA1672" t="str">
            <v>0</v>
          </cell>
          <cell r="DB1672" t="str">
            <v>0</v>
          </cell>
          <cell r="DC1672" t="str">
            <v>0</v>
          </cell>
          <cell r="DD1672" t="str">
            <v>0</v>
          </cell>
          <cell r="DE1672" t="str">
            <v>0</v>
          </cell>
          <cell r="DF1672" t="str">
            <v>0</v>
          </cell>
          <cell r="DG1672" t="str">
            <v>0</v>
          </cell>
          <cell r="DH1672" t="str">
            <v>0</v>
          </cell>
          <cell r="DI1672" t="str">
            <v>0</v>
          </cell>
          <cell r="DJ1672" t="str">
            <v>0</v>
          </cell>
          <cell r="DK1672">
            <v>1980.51</v>
          </cell>
          <cell r="DL1672">
            <v>1722.19</v>
          </cell>
          <cell r="DM1672">
            <v>1808.29</v>
          </cell>
          <cell r="DN1672">
            <v>1894.4</v>
          </cell>
          <cell r="DO1672">
            <v>1980.51</v>
          </cell>
          <cell r="DP1672">
            <v>1722.19</v>
          </cell>
          <cell r="DQ1672">
            <v>1980.51</v>
          </cell>
          <cell r="DR1672">
            <v>1894.4</v>
          </cell>
          <cell r="DS1672">
            <v>1808.29</v>
          </cell>
          <cell r="DT1672">
            <v>1980.51</v>
          </cell>
          <cell r="DU1672">
            <v>1808.29</v>
          </cell>
          <cell r="DV1672">
            <v>1894.4</v>
          </cell>
          <cell r="DW1672">
            <v>1011.6999999999999</v>
          </cell>
          <cell r="DX1672">
            <v>879.74</v>
          </cell>
          <cell r="DY1672">
            <v>923.73</v>
          </cell>
          <cell r="DZ1672">
            <v>967.71</v>
          </cell>
          <cell r="EA1672">
            <v>718.92000000000007</v>
          </cell>
          <cell r="EB1672">
            <v>185.54</v>
          </cell>
          <cell r="EC1672">
            <v>213.37</v>
          </cell>
          <cell r="ED1672">
            <v>204.09</v>
          </cell>
          <cell r="EE1672">
            <v>194.82</v>
          </cell>
          <cell r="EF1672">
            <v>213.37</v>
          </cell>
          <cell r="EG1672">
            <v>194.82</v>
          </cell>
          <cell r="EH1672">
            <v>204.09</v>
          </cell>
        </row>
        <row r="1673">
          <cell r="AE1673">
            <v>6573.64</v>
          </cell>
          <cell r="AF1673">
            <v>5708.5</v>
          </cell>
          <cell r="AG1673">
            <v>6276.13</v>
          </cell>
          <cell r="AH1673">
            <v>6051.6</v>
          </cell>
          <cell r="AI1673">
            <v>6659.49</v>
          </cell>
          <cell r="AJ1673">
            <v>5972.35</v>
          </cell>
          <cell r="AK1673">
            <v>6399.1</v>
          </cell>
          <cell r="AL1673">
            <v>6026.44</v>
          </cell>
          <cell r="AM1673">
            <v>5988.07</v>
          </cell>
          <cell r="AN1673">
            <v>6660.75</v>
          </cell>
          <cell r="AO1673">
            <v>6373</v>
          </cell>
          <cell r="AP1673">
            <v>5841.53</v>
          </cell>
          <cell r="AQ1673" t="str">
            <v>0</v>
          </cell>
          <cell r="AR1673" t="str">
            <v>0</v>
          </cell>
          <cell r="AS1673" t="str">
            <v>0</v>
          </cell>
          <cell r="AT1673" t="str">
            <v>0</v>
          </cell>
          <cell r="AU1673" t="str">
            <v>0</v>
          </cell>
          <cell r="AV1673" t="str">
            <v>0</v>
          </cell>
          <cell r="AW1673" t="str">
            <v>0</v>
          </cell>
          <cell r="AX1673" t="str">
            <v>0</v>
          </cell>
          <cell r="AY1673" t="str">
            <v>0</v>
          </cell>
          <cell r="AZ1673" t="str">
            <v>0</v>
          </cell>
          <cell r="BA1673" t="str">
            <v>0</v>
          </cell>
          <cell r="BB1673" t="str">
            <v>0</v>
          </cell>
          <cell r="BC1673">
            <v>2795.4100000000003</v>
          </cell>
          <cell r="BD1673">
            <v>2216.7099999999996</v>
          </cell>
          <cell r="BE1673">
            <v>2292.3500000000004</v>
          </cell>
          <cell r="BF1673">
            <v>2368.0100000000002</v>
          </cell>
          <cell r="BG1673">
            <v>2443.67</v>
          </cell>
          <cell r="BH1673">
            <v>2216.7099999999996</v>
          </cell>
          <cell r="BI1673">
            <v>2443.67</v>
          </cell>
          <cell r="BJ1673">
            <v>2719.7500000000005</v>
          </cell>
          <cell r="BK1673">
            <v>2292.3500000000004</v>
          </cell>
          <cell r="BL1673">
            <v>2443.67</v>
          </cell>
          <cell r="BM1673">
            <v>2292.3500000000004</v>
          </cell>
          <cell r="BN1673">
            <v>2368.0100000000002</v>
          </cell>
          <cell r="BO1673" t="str">
            <v>0</v>
          </cell>
          <cell r="BP1673" t="str">
            <v>0</v>
          </cell>
          <cell r="BQ1673" t="str">
            <v>0</v>
          </cell>
          <cell r="BR1673" t="str">
            <v>0</v>
          </cell>
          <cell r="BS1673" t="str">
            <v>0</v>
          </cell>
          <cell r="BT1673" t="str">
            <v>0</v>
          </cell>
          <cell r="BU1673" t="str">
            <v>0</v>
          </cell>
          <cell r="BV1673" t="str">
            <v>0</v>
          </cell>
          <cell r="BW1673" t="str">
            <v>0</v>
          </cell>
          <cell r="BX1673" t="str">
            <v>0</v>
          </cell>
          <cell r="BY1673" t="str">
            <v>0</v>
          </cell>
          <cell r="BZ1673" t="str">
            <v>0</v>
          </cell>
          <cell r="CA1673">
            <v>388.49</v>
          </cell>
          <cell r="CB1673">
            <v>385.66</v>
          </cell>
          <cell r="CC1673">
            <v>390.38</v>
          </cell>
          <cell r="CD1673">
            <v>339.43</v>
          </cell>
          <cell r="CE1673">
            <v>337.55</v>
          </cell>
          <cell r="CF1673">
            <v>325.27999999999997</v>
          </cell>
          <cell r="CG1673">
            <v>344.15</v>
          </cell>
          <cell r="CH1673">
            <v>319.62</v>
          </cell>
          <cell r="CI1673">
            <v>309.24</v>
          </cell>
          <cell r="CJ1673">
            <v>312.07</v>
          </cell>
          <cell r="CK1673">
            <v>309.24</v>
          </cell>
          <cell r="CL1673">
            <v>329.05</v>
          </cell>
          <cell r="CM1673">
            <v>314.48</v>
          </cell>
          <cell r="CN1673">
            <v>314.48</v>
          </cell>
          <cell r="CO1673">
            <v>0</v>
          </cell>
          <cell r="CP1673">
            <v>628.97</v>
          </cell>
          <cell r="CQ1673">
            <v>314.48</v>
          </cell>
          <cell r="CR1673">
            <v>0</v>
          </cell>
          <cell r="CS1673">
            <v>314.48</v>
          </cell>
          <cell r="CT1673">
            <v>314.48</v>
          </cell>
          <cell r="CU1673">
            <v>314.48</v>
          </cell>
          <cell r="CV1673">
            <v>314.48</v>
          </cell>
          <cell r="CW1673">
            <v>0</v>
          </cell>
          <cell r="CX1673">
            <v>628.97</v>
          </cell>
          <cell r="CY1673" t="str">
            <v>0</v>
          </cell>
          <cell r="CZ1673" t="str">
            <v>0</v>
          </cell>
          <cell r="DA1673" t="str">
            <v>0</v>
          </cell>
          <cell r="DB1673" t="str">
            <v>0</v>
          </cell>
          <cell r="DC1673" t="str">
            <v>0</v>
          </cell>
          <cell r="DD1673" t="str">
            <v>0</v>
          </cell>
          <cell r="DE1673" t="str">
            <v>0</v>
          </cell>
          <cell r="DF1673" t="str">
            <v>0</v>
          </cell>
          <cell r="DG1673" t="str">
            <v>0</v>
          </cell>
          <cell r="DH1673" t="str">
            <v>0</v>
          </cell>
          <cell r="DI1673" t="str">
            <v>0</v>
          </cell>
          <cell r="DJ1673" t="str">
            <v>0</v>
          </cell>
          <cell r="DK1673">
            <v>578.65</v>
          </cell>
          <cell r="DL1673">
            <v>503.17</v>
          </cell>
          <cell r="DM1673">
            <v>528.33000000000004</v>
          </cell>
          <cell r="DN1673">
            <v>553.49</v>
          </cell>
          <cell r="DO1673">
            <v>578.65</v>
          </cell>
          <cell r="DP1673">
            <v>503.17</v>
          </cell>
          <cell r="DQ1673">
            <v>578.65</v>
          </cell>
          <cell r="DR1673">
            <v>553.49</v>
          </cell>
          <cell r="DS1673">
            <v>528.33000000000004</v>
          </cell>
          <cell r="DT1673">
            <v>578.65</v>
          </cell>
          <cell r="DU1673">
            <v>528.33000000000004</v>
          </cell>
          <cell r="DV1673">
            <v>553.49</v>
          </cell>
          <cell r="DW1673">
            <v>668.78</v>
          </cell>
          <cell r="DX1673">
            <v>581.54999999999995</v>
          </cell>
          <cell r="DY1673">
            <v>610.61</v>
          </cell>
          <cell r="DZ1673">
            <v>639.69000000000005</v>
          </cell>
          <cell r="EA1673">
            <v>668.78</v>
          </cell>
          <cell r="EB1673">
            <v>581.54999999999995</v>
          </cell>
          <cell r="EC1673">
            <v>657.02</v>
          </cell>
          <cell r="ED1673">
            <v>149.69</v>
          </cell>
          <cell r="EE1673">
            <v>128.78</v>
          </cell>
          <cell r="EF1673">
            <v>141.05000000000001</v>
          </cell>
          <cell r="EG1673">
            <v>128.78</v>
          </cell>
          <cell r="EH1673">
            <v>134.91</v>
          </cell>
        </row>
        <row r="1674">
          <cell r="AE1674">
            <v>6573.64</v>
          </cell>
          <cell r="AF1674">
            <v>5708.5</v>
          </cell>
          <cell r="AG1674">
            <v>6276.13</v>
          </cell>
          <cell r="AH1674">
            <v>6051.6</v>
          </cell>
          <cell r="AI1674">
            <v>6659.49</v>
          </cell>
          <cell r="AJ1674">
            <v>5972.35</v>
          </cell>
          <cell r="AK1674">
            <v>6399.1</v>
          </cell>
          <cell r="AL1674">
            <v>6026.44</v>
          </cell>
          <cell r="AM1674">
            <v>5988.07</v>
          </cell>
          <cell r="AN1674">
            <v>6660.75</v>
          </cell>
          <cell r="AO1674">
            <v>6373</v>
          </cell>
          <cell r="AP1674">
            <v>5841.53</v>
          </cell>
          <cell r="AQ1674" t="str">
            <v>0</v>
          </cell>
          <cell r="AR1674" t="str">
            <v>0</v>
          </cell>
          <cell r="AS1674" t="str">
            <v>0</v>
          </cell>
          <cell r="AT1674" t="str">
            <v>0</v>
          </cell>
          <cell r="AU1674" t="str">
            <v>0</v>
          </cell>
          <cell r="AV1674" t="str">
            <v>0</v>
          </cell>
          <cell r="AW1674" t="str">
            <v>0</v>
          </cell>
          <cell r="AX1674" t="str">
            <v>0</v>
          </cell>
          <cell r="AY1674" t="str">
            <v>0</v>
          </cell>
          <cell r="AZ1674" t="str">
            <v>0</v>
          </cell>
          <cell r="BA1674" t="str">
            <v>0</v>
          </cell>
          <cell r="BB1674" t="str">
            <v>0</v>
          </cell>
          <cell r="BC1674">
            <v>2795.4100000000003</v>
          </cell>
          <cell r="BD1674">
            <v>2216.7099999999996</v>
          </cell>
          <cell r="BE1674">
            <v>2292.3500000000004</v>
          </cell>
          <cell r="BF1674">
            <v>2368.0100000000002</v>
          </cell>
          <cell r="BG1674">
            <v>2443.67</v>
          </cell>
          <cell r="BH1674">
            <v>2216.7099999999996</v>
          </cell>
          <cell r="BI1674">
            <v>2443.67</v>
          </cell>
          <cell r="BJ1674">
            <v>2719.7500000000005</v>
          </cell>
          <cell r="BK1674">
            <v>2292.3500000000004</v>
          </cell>
          <cell r="BL1674">
            <v>2443.67</v>
          </cell>
          <cell r="BM1674">
            <v>2292.3500000000004</v>
          </cell>
          <cell r="BN1674">
            <v>2368.0100000000002</v>
          </cell>
          <cell r="BO1674" t="str">
            <v>0</v>
          </cell>
          <cell r="BP1674" t="str">
            <v>0</v>
          </cell>
          <cell r="BQ1674" t="str">
            <v>0</v>
          </cell>
          <cell r="BR1674" t="str">
            <v>0</v>
          </cell>
          <cell r="BS1674" t="str">
            <v>0</v>
          </cell>
          <cell r="BT1674" t="str">
            <v>0</v>
          </cell>
          <cell r="BU1674" t="str">
            <v>0</v>
          </cell>
          <cell r="BV1674" t="str">
            <v>0</v>
          </cell>
          <cell r="BW1674" t="str">
            <v>0</v>
          </cell>
          <cell r="BX1674" t="str">
            <v>0</v>
          </cell>
          <cell r="BY1674" t="str">
            <v>0</v>
          </cell>
          <cell r="BZ1674" t="str">
            <v>0</v>
          </cell>
          <cell r="CA1674">
            <v>388.49</v>
          </cell>
          <cell r="CB1674">
            <v>385.66</v>
          </cell>
          <cell r="CC1674">
            <v>390.38</v>
          </cell>
          <cell r="CD1674">
            <v>339.43</v>
          </cell>
          <cell r="CE1674">
            <v>337.55</v>
          </cell>
          <cell r="CF1674">
            <v>325.27999999999997</v>
          </cell>
          <cell r="CG1674">
            <v>344.15</v>
          </cell>
          <cell r="CH1674">
            <v>319.62</v>
          </cell>
          <cell r="CI1674">
            <v>309.24</v>
          </cell>
          <cell r="CJ1674">
            <v>312.07</v>
          </cell>
          <cell r="CK1674">
            <v>309.24</v>
          </cell>
          <cell r="CL1674">
            <v>329.05</v>
          </cell>
          <cell r="CM1674">
            <v>314.48</v>
          </cell>
          <cell r="CN1674">
            <v>314.48</v>
          </cell>
          <cell r="CO1674">
            <v>0</v>
          </cell>
          <cell r="CP1674">
            <v>628.97</v>
          </cell>
          <cell r="CQ1674">
            <v>314.48</v>
          </cell>
          <cell r="CR1674">
            <v>0</v>
          </cell>
          <cell r="CS1674">
            <v>314.48</v>
          </cell>
          <cell r="CT1674">
            <v>314.48</v>
          </cell>
          <cell r="CU1674">
            <v>314.48</v>
          </cell>
          <cell r="CV1674">
            <v>314.48</v>
          </cell>
          <cell r="CW1674">
            <v>0</v>
          </cell>
          <cell r="CX1674">
            <v>628.97</v>
          </cell>
          <cell r="CY1674" t="str">
            <v>0</v>
          </cell>
          <cell r="CZ1674" t="str">
            <v>0</v>
          </cell>
          <cell r="DA1674" t="str">
            <v>0</v>
          </cell>
          <cell r="DB1674" t="str">
            <v>0</v>
          </cell>
          <cell r="DC1674" t="str">
            <v>0</v>
          </cell>
          <cell r="DD1674" t="str">
            <v>0</v>
          </cell>
          <cell r="DE1674" t="str">
            <v>0</v>
          </cell>
          <cell r="DF1674" t="str">
            <v>0</v>
          </cell>
          <cell r="DG1674" t="str">
            <v>0</v>
          </cell>
          <cell r="DH1674" t="str">
            <v>0</v>
          </cell>
          <cell r="DI1674" t="str">
            <v>0</v>
          </cell>
          <cell r="DJ1674" t="str">
            <v>0</v>
          </cell>
          <cell r="DK1674">
            <v>578.65</v>
          </cell>
          <cell r="DL1674">
            <v>503.17</v>
          </cell>
          <cell r="DM1674">
            <v>528.33000000000004</v>
          </cell>
          <cell r="DN1674">
            <v>553.49</v>
          </cell>
          <cell r="DO1674">
            <v>578.65</v>
          </cell>
          <cell r="DP1674">
            <v>503.17</v>
          </cell>
          <cell r="DQ1674">
            <v>578.65</v>
          </cell>
          <cell r="DR1674">
            <v>553.49</v>
          </cell>
          <cell r="DS1674">
            <v>528.33000000000004</v>
          </cell>
          <cell r="DT1674">
            <v>578.65</v>
          </cell>
          <cell r="DU1674">
            <v>528.33000000000004</v>
          </cell>
          <cell r="DV1674">
            <v>553.49</v>
          </cell>
          <cell r="DW1674">
            <v>668.78</v>
          </cell>
          <cell r="DX1674">
            <v>581.54999999999995</v>
          </cell>
          <cell r="DY1674">
            <v>610.61</v>
          </cell>
          <cell r="DZ1674">
            <v>639.69000000000005</v>
          </cell>
          <cell r="EA1674">
            <v>668.78</v>
          </cell>
          <cell r="EB1674">
            <v>581.54999999999995</v>
          </cell>
          <cell r="EC1674">
            <v>657.02</v>
          </cell>
          <cell r="ED1674">
            <v>149.69</v>
          </cell>
          <cell r="EE1674">
            <v>128.78</v>
          </cell>
          <cell r="EF1674">
            <v>141.05000000000001</v>
          </cell>
          <cell r="EG1674">
            <v>128.78</v>
          </cell>
          <cell r="EH1674">
            <v>134.91</v>
          </cell>
        </row>
        <row r="1675">
          <cell r="AE1675">
            <v>7148.83</v>
          </cell>
          <cell r="AF1675">
            <v>6207.98</v>
          </cell>
          <cell r="AG1675">
            <v>6825.29</v>
          </cell>
          <cell r="AH1675">
            <v>6581.11</v>
          </cell>
          <cell r="AI1675">
            <v>7242.19</v>
          </cell>
          <cell r="AJ1675">
            <v>6494.92</v>
          </cell>
          <cell r="AK1675">
            <v>6959.02</v>
          </cell>
          <cell r="AL1675">
            <v>6553.75</v>
          </cell>
          <cell r="AM1675">
            <v>6512.02</v>
          </cell>
          <cell r="AN1675">
            <v>7243.56</v>
          </cell>
          <cell r="AO1675">
            <v>6930.63</v>
          </cell>
          <cell r="AP1675">
            <v>6352.65</v>
          </cell>
          <cell r="AQ1675" t="str">
            <v>0</v>
          </cell>
          <cell r="AR1675" t="str">
            <v>0</v>
          </cell>
          <cell r="AS1675" t="str">
            <v>0</v>
          </cell>
          <cell r="AT1675" t="str">
            <v>0</v>
          </cell>
          <cell r="AU1675" t="str">
            <v>0</v>
          </cell>
          <cell r="AV1675" t="str">
            <v>0</v>
          </cell>
          <cell r="AW1675" t="str">
            <v>0</v>
          </cell>
          <cell r="AX1675" t="str">
            <v>0</v>
          </cell>
          <cell r="AY1675" t="str">
            <v>0</v>
          </cell>
          <cell r="AZ1675" t="str">
            <v>0</v>
          </cell>
          <cell r="BA1675" t="str">
            <v>0</v>
          </cell>
          <cell r="BB1675" t="str">
            <v>0</v>
          </cell>
          <cell r="BC1675">
            <v>3069.19</v>
          </cell>
          <cell r="BD1675">
            <v>2430.1000000000004</v>
          </cell>
          <cell r="BE1675">
            <v>2512.39</v>
          </cell>
          <cell r="BF1675">
            <v>2594.66</v>
          </cell>
          <cell r="BG1675">
            <v>2676.94</v>
          </cell>
          <cell r="BH1675">
            <v>2430.1000000000004</v>
          </cell>
          <cell r="BI1675">
            <v>2676.94</v>
          </cell>
          <cell r="BJ1675">
            <v>2986.91</v>
          </cell>
          <cell r="BK1675">
            <v>2512.39</v>
          </cell>
          <cell r="BL1675">
            <v>2676.94</v>
          </cell>
          <cell r="BM1675">
            <v>2512.39</v>
          </cell>
          <cell r="BN1675">
            <v>2594.66</v>
          </cell>
          <cell r="BO1675" t="str">
            <v>0</v>
          </cell>
          <cell r="BP1675" t="str">
            <v>0</v>
          </cell>
          <cell r="BQ1675" t="str">
            <v>0</v>
          </cell>
          <cell r="BR1675" t="str">
            <v>0</v>
          </cell>
          <cell r="BS1675" t="str">
            <v>0</v>
          </cell>
          <cell r="BT1675" t="str">
            <v>0</v>
          </cell>
          <cell r="BU1675" t="str">
            <v>0</v>
          </cell>
          <cell r="BV1675" t="str">
            <v>0</v>
          </cell>
          <cell r="BW1675" t="str">
            <v>0</v>
          </cell>
          <cell r="BX1675" t="str">
            <v>0</v>
          </cell>
          <cell r="BY1675" t="str">
            <v>0</v>
          </cell>
          <cell r="BZ1675" t="str">
            <v>0</v>
          </cell>
          <cell r="CA1675">
            <v>422.48</v>
          </cell>
          <cell r="CB1675">
            <v>419.41</v>
          </cell>
          <cell r="CC1675">
            <v>424.54</v>
          </cell>
          <cell r="CD1675">
            <v>369.13</v>
          </cell>
          <cell r="CE1675">
            <v>367.08</v>
          </cell>
          <cell r="CF1675">
            <v>353.74</v>
          </cell>
          <cell r="CG1675">
            <v>374.26</v>
          </cell>
          <cell r="CH1675">
            <v>347.59</v>
          </cell>
          <cell r="CI1675">
            <v>336.3</v>
          </cell>
          <cell r="CJ1675">
            <v>339.38</v>
          </cell>
          <cell r="CK1675">
            <v>336.3</v>
          </cell>
          <cell r="CL1675">
            <v>357.85</v>
          </cell>
          <cell r="CM1675">
            <v>342</v>
          </cell>
          <cell r="CN1675">
            <v>342</v>
          </cell>
          <cell r="CO1675">
            <v>0</v>
          </cell>
          <cell r="CP1675">
            <v>684</v>
          </cell>
          <cell r="CQ1675">
            <v>342</v>
          </cell>
          <cell r="CR1675">
            <v>0</v>
          </cell>
          <cell r="CS1675">
            <v>342</v>
          </cell>
          <cell r="CT1675">
            <v>342</v>
          </cell>
          <cell r="CU1675">
            <v>342</v>
          </cell>
          <cell r="CV1675">
            <v>342</v>
          </cell>
          <cell r="CW1675">
            <v>0</v>
          </cell>
          <cell r="CX1675">
            <v>684</v>
          </cell>
          <cell r="CY1675" t="str">
            <v>0</v>
          </cell>
          <cell r="CZ1675" t="str">
            <v>0</v>
          </cell>
          <cell r="DA1675" t="str">
            <v>0</v>
          </cell>
          <cell r="DB1675" t="str">
            <v>0</v>
          </cell>
          <cell r="DC1675" t="str">
            <v>0</v>
          </cell>
          <cell r="DD1675" t="str">
            <v>0</v>
          </cell>
          <cell r="DE1675" t="str">
            <v>0</v>
          </cell>
          <cell r="DF1675" t="str">
            <v>0</v>
          </cell>
          <cell r="DG1675" t="str">
            <v>0</v>
          </cell>
          <cell r="DH1675" t="str">
            <v>0</v>
          </cell>
          <cell r="DI1675" t="str">
            <v>0</v>
          </cell>
          <cell r="DJ1675" t="str">
            <v>0</v>
          </cell>
          <cell r="DK1675">
            <v>629.28</v>
          </cell>
          <cell r="DL1675">
            <v>547.20000000000005</v>
          </cell>
          <cell r="DM1675">
            <v>574.55999999999995</v>
          </cell>
          <cell r="DN1675">
            <v>601.91999999999996</v>
          </cell>
          <cell r="DO1675">
            <v>629.28</v>
          </cell>
          <cell r="DP1675">
            <v>547.20000000000005</v>
          </cell>
          <cell r="DQ1675">
            <v>629.28</v>
          </cell>
          <cell r="DR1675">
            <v>601.91999999999996</v>
          </cell>
          <cell r="DS1675">
            <v>574.55999999999995</v>
          </cell>
          <cell r="DT1675">
            <v>629.28</v>
          </cell>
          <cell r="DU1675">
            <v>574.55999999999995</v>
          </cell>
          <cell r="DV1675">
            <v>601.91999999999996</v>
          </cell>
          <cell r="DW1675">
            <v>727.3</v>
          </cell>
          <cell r="DX1675">
            <v>632.42999999999995</v>
          </cell>
          <cell r="DY1675">
            <v>664.05</v>
          </cell>
          <cell r="DZ1675">
            <v>695.67000000000007</v>
          </cell>
          <cell r="EA1675">
            <v>727.3</v>
          </cell>
          <cell r="EB1675">
            <v>632.42999999999995</v>
          </cell>
          <cell r="EC1675">
            <v>425.14</v>
          </cell>
          <cell r="ED1675">
            <v>146.72</v>
          </cell>
          <cell r="EE1675">
            <v>140.05000000000001</v>
          </cell>
          <cell r="EF1675">
            <v>153.38999999999999</v>
          </cell>
          <cell r="EG1675">
            <v>140.05000000000001</v>
          </cell>
          <cell r="EH1675">
            <v>146.72</v>
          </cell>
        </row>
        <row r="1676">
          <cell r="AE1676">
            <v>7148.83</v>
          </cell>
          <cell r="AF1676">
            <v>6207.98</v>
          </cell>
          <cell r="AG1676">
            <v>6825.29</v>
          </cell>
          <cell r="AH1676">
            <v>6581.11</v>
          </cell>
          <cell r="AI1676">
            <v>7242.19</v>
          </cell>
          <cell r="AJ1676">
            <v>6494.92</v>
          </cell>
          <cell r="AK1676">
            <v>6959.02</v>
          </cell>
          <cell r="AL1676">
            <v>6553.75</v>
          </cell>
          <cell r="AM1676">
            <v>6512.02</v>
          </cell>
          <cell r="AN1676">
            <v>7243.56</v>
          </cell>
          <cell r="AO1676">
            <v>6930.63</v>
          </cell>
          <cell r="AP1676">
            <v>6352.65</v>
          </cell>
          <cell r="AQ1676" t="str">
            <v>0</v>
          </cell>
          <cell r="AR1676" t="str">
            <v>0</v>
          </cell>
          <cell r="AS1676" t="str">
            <v>0</v>
          </cell>
          <cell r="AT1676" t="str">
            <v>0</v>
          </cell>
          <cell r="AU1676" t="str">
            <v>0</v>
          </cell>
          <cell r="AV1676" t="str">
            <v>0</v>
          </cell>
          <cell r="AW1676" t="str">
            <v>0</v>
          </cell>
          <cell r="AX1676" t="str">
            <v>0</v>
          </cell>
          <cell r="AY1676" t="str">
            <v>0</v>
          </cell>
          <cell r="AZ1676" t="str">
            <v>0</v>
          </cell>
          <cell r="BA1676" t="str">
            <v>0</v>
          </cell>
          <cell r="BB1676" t="str">
            <v>0</v>
          </cell>
          <cell r="BC1676">
            <v>3069.19</v>
          </cell>
          <cell r="BD1676">
            <v>2430.1000000000004</v>
          </cell>
          <cell r="BE1676">
            <v>2512.39</v>
          </cell>
          <cell r="BF1676">
            <v>2594.66</v>
          </cell>
          <cell r="BG1676">
            <v>2676.94</v>
          </cell>
          <cell r="BH1676">
            <v>2430.1000000000004</v>
          </cell>
          <cell r="BI1676">
            <v>2676.94</v>
          </cell>
          <cell r="BJ1676">
            <v>2986.91</v>
          </cell>
          <cell r="BK1676">
            <v>2512.39</v>
          </cell>
          <cell r="BL1676">
            <v>2676.94</v>
          </cell>
          <cell r="BM1676">
            <v>2512.39</v>
          </cell>
          <cell r="BN1676">
            <v>2594.66</v>
          </cell>
          <cell r="BO1676" t="str">
            <v>0</v>
          </cell>
          <cell r="BP1676" t="str">
            <v>0</v>
          </cell>
          <cell r="BQ1676" t="str">
            <v>0</v>
          </cell>
          <cell r="BR1676" t="str">
            <v>0</v>
          </cell>
          <cell r="BS1676" t="str">
            <v>0</v>
          </cell>
          <cell r="BT1676" t="str">
            <v>0</v>
          </cell>
          <cell r="BU1676" t="str">
            <v>0</v>
          </cell>
          <cell r="BV1676" t="str">
            <v>0</v>
          </cell>
          <cell r="BW1676" t="str">
            <v>0</v>
          </cell>
          <cell r="BX1676" t="str">
            <v>0</v>
          </cell>
          <cell r="BY1676" t="str">
            <v>0</v>
          </cell>
          <cell r="BZ1676" t="str">
            <v>0</v>
          </cell>
          <cell r="CA1676">
            <v>422.48</v>
          </cell>
          <cell r="CB1676">
            <v>419.41</v>
          </cell>
          <cell r="CC1676">
            <v>424.54</v>
          </cell>
          <cell r="CD1676">
            <v>369.13</v>
          </cell>
          <cell r="CE1676">
            <v>367.08</v>
          </cell>
          <cell r="CF1676">
            <v>353.74</v>
          </cell>
          <cell r="CG1676">
            <v>374.26</v>
          </cell>
          <cell r="CH1676">
            <v>347.59</v>
          </cell>
          <cell r="CI1676">
            <v>336.3</v>
          </cell>
          <cell r="CJ1676">
            <v>339.38</v>
          </cell>
          <cell r="CK1676">
            <v>336.3</v>
          </cell>
          <cell r="CL1676">
            <v>357.85</v>
          </cell>
          <cell r="CM1676">
            <v>342</v>
          </cell>
          <cell r="CN1676">
            <v>342</v>
          </cell>
          <cell r="CO1676">
            <v>0</v>
          </cell>
          <cell r="CP1676">
            <v>684</v>
          </cell>
          <cell r="CQ1676">
            <v>342</v>
          </cell>
          <cell r="CR1676">
            <v>0</v>
          </cell>
          <cell r="CS1676">
            <v>342</v>
          </cell>
          <cell r="CT1676">
            <v>342</v>
          </cell>
          <cell r="CU1676">
            <v>342</v>
          </cell>
          <cell r="CV1676">
            <v>342</v>
          </cell>
          <cell r="CW1676">
            <v>0</v>
          </cell>
          <cell r="CX1676">
            <v>684</v>
          </cell>
          <cell r="CY1676" t="str">
            <v>0</v>
          </cell>
          <cell r="CZ1676" t="str">
            <v>0</v>
          </cell>
          <cell r="DA1676" t="str">
            <v>0</v>
          </cell>
          <cell r="DB1676" t="str">
            <v>0</v>
          </cell>
          <cell r="DC1676" t="str">
            <v>0</v>
          </cell>
          <cell r="DD1676" t="str">
            <v>0</v>
          </cell>
          <cell r="DE1676" t="str">
            <v>0</v>
          </cell>
          <cell r="DF1676" t="str">
            <v>0</v>
          </cell>
          <cell r="DG1676" t="str">
            <v>0</v>
          </cell>
          <cell r="DH1676" t="str">
            <v>0</v>
          </cell>
          <cell r="DI1676" t="str">
            <v>0</v>
          </cell>
          <cell r="DJ1676" t="str">
            <v>0</v>
          </cell>
          <cell r="DK1676">
            <v>629.28</v>
          </cell>
          <cell r="DL1676">
            <v>547.20000000000005</v>
          </cell>
          <cell r="DM1676">
            <v>574.55999999999995</v>
          </cell>
          <cell r="DN1676">
            <v>601.91999999999996</v>
          </cell>
          <cell r="DO1676">
            <v>629.28</v>
          </cell>
          <cell r="DP1676">
            <v>547.20000000000005</v>
          </cell>
          <cell r="DQ1676">
            <v>629.28</v>
          </cell>
          <cell r="DR1676">
            <v>601.91999999999996</v>
          </cell>
          <cell r="DS1676">
            <v>574.55999999999995</v>
          </cell>
          <cell r="DT1676">
            <v>629.28</v>
          </cell>
          <cell r="DU1676">
            <v>574.55999999999995</v>
          </cell>
          <cell r="DV1676">
            <v>601.91999999999996</v>
          </cell>
          <cell r="DW1676">
            <v>727.3</v>
          </cell>
          <cell r="DX1676">
            <v>632.42999999999995</v>
          </cell>
          <cell r="DY1676">
            <v>664.05</v>
          </cell>
          <cell r="DZ1676">
            <v>695.67000000000007</v>
          </cell>
          <cell r="EA1676">
            <v>727.3</v>
          </cell>
          <cell r="EB1676">
            <v>632.42999999999995</v>
          </cell>
          <cell r="EC1676">
            <v>425.14</v>
          </cell>
          <cell r="ED1676">
            <v>146.72</v>
          </cell>
          <cell r="EE1676">
            <v>140.05000000000001</v>
          </cell>
          <cell r="EF1676">
            <v>153.38999999999999</v>
          </cell>
          <cell r="EG1676">
            <v>140.05000000000001</v>
          </cell>
          <cell r="EH1676">
            <v>146.72</v>
          </cell>
        </row>
        <row r="1677">
          <cell r="AE1677">
            <v>6943.4</v>
          </cell>
          <cell r="AF1677">
            <v>6029.6</v>
          </cell>
          <cell r="AG1677">
            <v>6629.16</v>
          </cell>
          <cell r="AH1677">
            <v>6392</v>
          </cell>
          <cell r="AI1677">
            <v>7034.09</v>
          </cell>
          <cell r="AJ1677">
            <v>6308.29</v>
          </cell>
          <cell r="AK1677">
            <v>6759.05</v>
          </cell>
          <cell r="AL1677">
            <v>6365.43</v>
          </cell>
          <cell r="AM1677">
            <v>6324.89</v>
          </cell>
          <cell r="AN1677">
            <v>7035.42</v>
          </cell>
          <cell r="AO1677">
            <v>6731.47</v>
          </cell>
          <cell r="AP1677">
            <v>6170.11</v>
          </cell>
          <cell r="AQ1677" t="str">
            <v>0</v>
          </cell>
          <cell r="AR1677" t="str">
            <v>0</v>
          </cell>
          <cell r="AS1677" t="str">
            <v>0</v>
          </cell>
          <cell r="AT1677" t="str">
            <v>0</v>
          </cell>
          <cell r="AU1677" t="str">
            <v>0</v>
          </cell>
          <cell r="AV1677" t="str">
            <v>0</v>
          </cell>
          <cell r="AW1677" t="str">
            <v>0</v>
          </cell>
          <cell r="AX1677" t="str">
            <v>0</v>
          </cell>
          <cell r="AY1677" t="str">
            <v>0</v>
          </cell>
          <cell r="AZ1677" t="str">
            <v>0</v>
          </cell>
          <cell r="BA1677" t="str">
            <v>0</v>
          </cell>
          <cell r="BB1677" t="str">
            <v>0</v>
          </cell>
          <cell r="BC1677">
            <v>2971.4199999999996</v>
          </cell>
          <cell r="BD1677">
            <v>2353.86</v>
          </cell>
          <cell r="BE1677">
            <v>2433.81</v>
          </cell>
          <cell r="BF1677">
            <v>2513.71</v>
          </cell>
          <cell r="BG1677">
            <v>2593.64</v>
          </cell>
          <cell r="BH1677">
            <v>2353.86</v>
          </cell>
          <cell r="BI1677">
            <v>2593.64</v>
          </cell>
          <cell r="BJ1677">
            <v>2891.49</v>
          </cell>
          <cell r="BK1677">
            <v>2433.81</v>
          </cell>
          <cell r="BL1677">
            <v>2593.64</v>
          </cell>
          <cell r="BM1677">
            <v>2433.81</v>
          </cell>
          <cell r="BN1677">
            <v>2513.71</v>
          </cell>
          <cell r="BO1677" t="str">
            <v>0</v>
          </cell>
          <cell r="BP1677" t="str">
            <v>0</v>
          </cell>
          <cell r="BQ1677" t="str">
            <v>0</v>
          </cell>
          <cell r="BR1677" t="str">
            <v>0</v>
          </cell>
          <cell r="BS1677" t="str">
            <v>0</v>
          </cell>
          <cell r="BT1677" t="str">
            <v>0</v>
          </cell>
          <cell r="BU1677" t="str">
            <v>0</v>
          </cell>
          <cell r="BV1677" t="str">
            <v>0</v>
          </cell>
          <cell r="BW1677" t="str">
            <v>0</v>
          </cell>
          <cell r="BX1677" t="str">
            <v>0</v>
          </cell>
          <cell r="BY1677" t="str">
            <v>0</v>
          </cell>
          <cell r="BZ1677" t="str">
            <v>0</v>
          </cell>
          <cell r="CA1677">
            <v>410.34</v>
          </cell>
          <cell r="CB1677">
            <v>407.35</v>
          </cell>
          <cell r="CC1677">
            <v>412.34</v>
          </cell>
          <cell r="CD1677">
            <v>358.53</v>
          </cell>
          <cell r="CE1677">
            <v>356.53</v>
          </cell>
          <cell r="CF1677">
            <v>343.58</v>
          </cell>
          <cell r="CG1677">
            <v>363.51</v>
          </cell>
          <cell r="CH1677">
            <v>337.6</v>
          </cell>
          <cell r="CI1677">
            <v>326.64</v>
          </cell>
          <cell r="CJ1677">
            <v>329.63</v>
          </cell>
          <cell r="CK1677">
            <v>326.64</v>
          </cell>
          <cell r="CL1677">
            <v>347.56</v>
          </cell>
          <cell r="CM1677">
            <v>332.17</v>
          </cell>
          <cell r="CN1677">
            <v>332.17</v>
          </cell>
          <cell r="CO1677">
            <v>0</v>
          </cell>
          <cell r="CP1677">
            <v>664.35</v>
          </cell>
          <cell r="CQ1677">
            <v>332.17</v>
          </cell>
          <cell r="CR1677">
            <v>0</v>
          </cell>
          <cell r="CS1677">
            <v>332.17</v>
          </cell>
          <cell r="CT1677">
            <v>332.17</v>
          </cell>
          <cell r="CU1677">
            <v>332.17</v>
          </cell>
          <cell r="CV1677">
            <v>332.17</v>
          </cell>
          <cell r="CW1677">
            <v>0</v>
          </cell>
          <cell r="CX1677">
            <v>664.35</v>
          </cell>
          <cell r="CY1677" t="str">
            <v>0</v>
          </cell>
          <cell r="CZ1677" t="str">
            <v>0</v>
          </cell>
          <cell r="DA1677" t="str">
            <v>0</v>
          </cell>
          <cell r="DB1677" t="str">
            <v>0</v>
          </cell>
          <cell r="DC1677" t="str">
            <v>0</v>
          </cell>
          <cell r="DD1677" t="str">
            <v>0</v>
          </cell>
          <cell r="DE1677" t="str">
            <v>0</v>
          </cell>
          <cell r="DF1677" t="str">
            <v>0</v>
          </cell>
          <cell r="DG1677" t="str">
            <v>0</v>
          </cell>
          <cell r="DH1677" t="str">
            <v>0</v>
          </cell>
          <cell r="DI1677" t="str">
            <v>0</v>
          </cell>
          <cell r="DJ1677" t="str">
            <v>0</v>
          </cell>
          <cell r="DK1677">
            <v>611.20000000000005</v>
          </cell>
          <cell r="DL1677">
            <v>531.48</v>
          </cell>
          <cell r="DM1677">
            <v>558.04999999999995</v>
          </cell>
          <cell r="DN1677">
            <v>584.62</v>
          </cell>
          <cell r="DO1677">
            <v>611.20000000000005</v>
          </cell>
          <cell r="DP1677">
            <v>531.48</v>
          </cell>
          <cell r="DQ1677">
            <v>611.20000000000005</v>
          </cell>
          <cell r="DR1677">
            <v>584.62</v>
          </cell>
          <cell r="DS1677">
            <v>558.04999999999995</v>
          </cell>
          <cell r="DT1677">
            <v>611.20000000000005</v>
          </cell>
          <cell r="DU1677">
            <v>558.04999999999995</v>
          </cell>
          <cell r="DV1677">
            <v>584.62</v>
          </cell>
          <cell r="DW1677">
            <v>706.39</v>
          </cell>
          <cell r="DX1677">
            <v>614.26</v>
          </cell>
          <cell r="DY1677">
            <v>644.96</v>
          </cell>
          <cell r="DZ1677">
            <v>675.68000000000006</v>
          </cell>
          <cell r="EA1677">
            <v>706.39</v>
          </cell>
          <cell r="EB1677">
            <v>614.26</v>
          </cell>
          <cell r="EC1677">
            <v>513.23</v>
          </cell>
          <cell r="ED1677">
            <v>142.5</v>
          </cell>
          <cell r="EE1677">
            <v>136.02000000000001</v>
          </cell>
          <cell r="EF1677">
            <v>148.97999999999999</v>
          </cell>
          <cell r="EG1677">
            <v>136.02000000000001</v>
          </cell>
          <cell r="EH1677">
            <v>142.5</v>
          </cell>
        </row>
        <row r="1678">
          <cell r="AE1678">
            <v>8288.5300000000007</v>
          </cell>
          <cell r="AF1678">
            <v>7197.69</v>
          </cell>
          <cell r="AG1678">
            <v>7913.43</v>
          </cell>
          <cell r="AH1678">
            <v>7630.3</v>
          </cell>
          <cell r="AI1678">
            <v>8396.7800000000007</v>
          </cell>
          <cell r="AJ1678">
            <v>7530.38</v>
          </cell>
          <cell r="AK1678">
            <v>8068.46</v>
          </cell>
          <cell r="AL1678">
            <v>7598.57</v>
          </cell>
          <cell r="AM1678">
            <v>7550.21</v>
          </cell>
          <cell r="AN1678">
            <v>8398.3700000000008</v>
          </cell>
          <cell r="AO1678">
            <v>8035.56</v>
          </cell>
          <cell r="AP1678">
            <v>7365.42</v>
          </cell>
          <cell r="AQ1678" t="str">
            <v>0</v>
          </cell>
          <cell r="AR1678" t="str">
            <v>0</v>
          </cell>
          <cell r="AS1678" t="str">
            <v>0</v>
          </cell>
          <cell r="AT1678" t="str">
            <v>0</v>
          </cell>
          <cell r="AU1678" t="str">
            <v>0</v>
          </cell>
          <cell r="AV1678" t="str">
            <v>0</v>
          </cell>
          <cell r="AW1678" t="str">
            <v>0</v>
          </cell>
          <cell r="AX1678" t="str">
            <v>0</v>
          </cell>
          <cell r="AY1678" t="str">
            <v>0</v>
          </cell>
          <cell r="AZ1678" t="str">
            <v>0</v>
          </cell>
          <cell r="BA1678" t="str">
            <v>0</v>
          </cell>
          <cell r="BB1678" t="str">
            <v>0</v>
          </cell>
          <cell r="BC1678">
            <v>3611.6700000000005</v>
          </cell>
          <cell r="BD1678">
            <v>2852.9799999999996</v>
          </cell>
          <cell r="BE1678">
            <v>2948.38</v>
          </cell>
          <cell r="BF1678">
            <v>3043.76</v>
          </cell>
          <cell r="BG1678">
            <v>3139.17</v>
          </cell>
          <cell r="BH1678">
            <v>2852.9799999999996</v>
          </cell>
          <cell r="BI1678">
            <v>3139.17</v>
          </cell>
          <cell r="BJ1678">
            <v>3516.26</v>
          </cell>
          <cell r="BK1678">
            <v>2948.38</v>
          </cell>
          <cell r="BL1678">
            <v>3139.17</v>
          </cell>
          <cell r="BM1678">
            <v>2948.38</v>
          </cell>
          <cell r="BN1678">
            <v>3043.76</v>
          </cell>
          <cell r="BO1678" t="str">
            <v>0</v>
          </cell>
          <cell r="BP1678" t="str">
            <v>0</v>
          </cell>
          <cell r="BQ1678" t="str">
            <v>0</v>
          </cell>
          <cell r="BR1678" t="str">
            <v>0</v>
          </cell>
          <cell r="BS1678" t="str">
            <v>0</v>
          </cell>
          <cell r="BT1678" t="str">
            <v>0</v>
          </cell>
          <cell r="BU1678" t="str">
            <v>0</v>
          </cell>
          <cell r="BV1678" t="str">
            <v>0</v>
          </cell>
          <cell r="BW1678" t="str">
            <v>0</v>
          </cell>
          <cell r="BX1678" t="str">
            <v>0</v>
          </cell>
          <cell r="BY1678" t="str">
            <v>0</v>
          </cell>
          <cell r="BZ1678" t="str">
            <v>0</v>
          </cell>
          <cell r="CA1678">
            <v>489.84</v>
          </cell>
          <cell r="CB1678">
            <v>486.27</v>
          </cell>
          <cell r="CC1678">
            <v>492.22</v>
          </cell>
          <cell r="CD1678">
            <v>427.98</v>
          </cell>
          <cell r="CE1678">
            <v>425.6</v>
          </cell>
          <cell r="CF1678">
            <v>410.14</v>
          </cell>
          <cell r="CG1678">
            <v>433.93</v>
          </cell>
          <cell r="CH1678">
            <v>403</v>
          </cell>
          <cell r="CI1678">
            <v>389.92</v>
          </cell>
          <cell r="CJ1678">
            <v>393.48</v>
          </cell>
          <cell r="CK1678">
            <v>389.92</v>
          </cell>
          <cell r="CL1678">
            <v>414.9</v>
          </cell>
          <cell r="CM1678">
            <v>396.52</v>
          </cell>
          <cell r="CN1678">
            <v>396.52</v>
          </cell>
          <cell r="CO1678">
            <v>0</v>
          </cell>
          <cell r="CP1678">
            <v>793.05</v>
          </cell>
          <cell r="CQ1678">
            <v>396.52</v>
          </cell>
          <cell r="CR1678">
            <v>0</v>
          </cell>
          <cell r="CS1678">
            <v>396.52</v>
          </cell>
          <cell r="CT1678">
            <v>396.52</v>
          </cell>
          <cell r="CU1678">
            <v>396.52</v>
          </cell>
          <cell r="CV1678">
            <v>396.52</v>
          </cell>
          <cell r="CW1678">
            <v>0</v>
          </cell>
          <cell r="CX1678">
            <v>793.05</v>
          </cell>
          <cell r="CY1678" t="str">
            <v>0</v>
          </cell>
          <cell r="CZ1678" t="str">
            <v>0</v>
          </cell>
          <cell r="DA1678" t="str">
            <v>0</v>
          </cell>
          <cell r="DB1678" t="str">
            <v>0</v>
          </cell>
          <cell r="DC1678" t="str">
            <v>0</v>
          </cell>
          <cell r="DD1678" t="str">
            <v>0</v>
          </cell>
          <cell r="DE1678" t="str">
            <v>0</v>
          </cell>
          <cell r="DF1678" t="str">
            <v>0</v>
          </cell>
          <cell r="DG1678" t="str">
            <v>0</v>
          </cell>
          <cell r="DH1678" t="str">
            <v>0</v>
          </cell>
          <cell r="DI1678" t="str">
            <v>0</v>
          </cell>
          <cell r="DJ1678" t="str">
            <v>0</v>
          </cell>
          <cell r="DK1678">
            <v>921.12</v>
          </cell>
          <cell r="DL1678">
            <v>800.98</v>
          </cell>
          <cell r="DM1678">
            <v>841.03</v>
          </cell>
          <cell r="DN1678">
            <v>881.07</v>
          </cell>
          <cell r="DO1678">
            <v>921.12</v>
          </cell>
          <cell r="DP1678">
            <v>800.98</v>
          </cell>
          <cell r="DQ1678">
            <v>921.12</v>
          </cell>
          <cell r="DR1678">
            <v>881.07</v>
          </cell>
          <cell r="DS1678">
            <v>841.03</v>
          </cell>
          <cell r="DT1678">
            <v>921.12</v>
          </cell>
          <cell r="DU1678">
            <v>841.03</v>
          </cell>
          <cell r="DV1678">
            <v>881.07</v>
          </cell>
          <cell r="DW1678">
            <v>843.24</v>
          </cell>
          <cell r="DX1678">
            <v>733.25</v>
          </cell>
          <cell r="DY1678">
            <v>769.92</v>
          </cell>
          <cell r="DZ1678">
            <v>806.57</v>
          </cell>
          <cell r="EA1678">
            <v>843.24</v>
          </cell>
          <cell r="EB1678">
            <v>491.84</v>
          </cell>
          <cell r="EC1678">
            <v>177.84</v>
          </cell>
          <cell r="ED1678">
            <v>170.11</v>
          </cell>
          <cell r="EE1678">
            <v>162.38</v>
          </cell>
          <cell r="EF1678">
            <v>177.84</v>
          </cell>
          <cell r="EG1678">
            <v>162.38</v>
          </cell>
          <cell r="EH1678">
            <v>170.11</v>
          </cell>
        </row>
        <row r="1679">
          <cell r="AE1679">
            <v>5188.97</v>
          </cell>
          <cell r="AF1679">
            <v>4481.38</v>
          </cell>
          <cell r="AG1679">
            <v>4953.1099999999997</v>
          </cell>
          <cell r="AH1679">
            <v>4717.24</v>
          </cell>
          <cell r="AI1679">
            <v>5188.97</v>
          </cell>
          <cell r="AJ1679">
            <v>4717.24</v>
          </cell>
          <cell r="AK1679">
            <v>5188.97</v>
          </cell>
          <cell r="AL1679">
            <v>4953.1000000000004</v>
          </cell>
          <cell r="AM1679">
            <v>4717.25</v>
          </cell>
          <cell r="AN1679">
            <v>5188.97</v>
          </cell>
          <cell r="AO1679">
            <v>4953.1099999999997</v>
          </cell>
          <cell r="AP1679">
            <v>4717.24</v>
          </cell>
          <cell r="AQ1679" t="str">
            <v>0</v>
          </cell>
          <cell r="AR1679" t="str">
            <v>0</v>
          </cell>
          <cell r="AS1679" t="str">
            <v>0</v>
          </cell>
          <cell r="AT1679" t="str">
            <v>0</v>
          </cell>
          <cell r="AU1679" t="str">
            <v>0</v>
          </cell>
          <cell r="AV1679" t="str">
            <v>0</v>
          </cell>
          <cell r="AW1679" t="str">
            <v>0</v>
          </cell>
          <cell r="AX1679" t="str">
            <v>0</v>
          </cell>
          <cell r="AY1679" t="str">
            <v>0</v>
          </cell>
          <cell r="AZ1679" t="str">
            <v>0</v>
          </cell>
          <cell r="BA1679" t="str">
            <v>0</v>
          </cell>
          <cell r="BB1679" t="str">
            <v>0</v>
          </cell>
          <cell r="BC1679" t="str">
            <v>0</v>
          </cell>
          <cell r="BD1679" t="str">
            <v>0</v>
          </cell>
          <cell r="BE1679" t="str">
            <v>0</v>
          </cell>
          <cell r="BF1679" t="str">
            <v>0</v>
          </cell>
          <cell r="BG1679" t="str">
            <v>0</v>
          </cell>
          <cell r="BH1679" t="str">
            <v>0</v>
          </cell>
          <cell r="BI1679" t="str">
            <v>0</v>
          </cell>
          <cell r="BJ1679" t="str">
            <v>0</v>
          </cell>
          <cell r="BK1679" t="str">
            <v>0</v>
          </cell>
          <cell r="BL1679" t="str">
            <v>0</v>
          </cell>
          <cell r="BM1679" t="str">
            <v>0</v>
          </cell>
          <cell r="BN1679" t="str">
            <v>0</v>
          </cell>
          <cell r="BO1679" t="str">
            <v>0</v>
          </cell>
          <cell r="BP1679" t="str">
            <v>0</v>
          </cell>
          <cell r="BQ1679" t="str">
            <v>0</v>
          </cell>
          <cell r="BR1679" t="str">
            <v>0</v>
          </cell>
          <cell r="BS1679" t="str">
            <v>0</v>
          </cell>
          <cell r="BT1679" t="str">
            <v>0</v>
          </cell>
          <cell r="BU1679" t="str">
            <v>0</v>
          </cell>
          <cell r="BV1679" t="str">
            <v>0</v>
          </cell>
          <cell r="BW1679" t="str">
            <v>0</v>
          </cell>
          <cell r="BX1679" t="str">
            <v>0</v>
          </cell>
          <cell r="BY1679" t="str">
            <v>0</v>
          </cell>
          <cell r="BZ1679" t="str">
            <v>0</v>
          </cell>
          <cell r="CA1679" t="str">
            <v>0</v>
          </cell>
          <cell r="CB1679" t="str">
            <v>0</v>
          </cell>
          <cell r="CC1679" t="str">
            <v>0</v>
          </cell>
          <cell r="CD1679" t="str">
            <v>0</v>
          </cell>
          <cell r="CE1679" t="str">
            <v>0</v>
          </cell>
          <cell r="CF1679" t="str">
            <v>0</v>
          </cell>
          <cell r="CG1679" t="str">
            <v>0</v>
          </cell>
          <cell r="CH1679" t="str">
            <v>0</v>
          </cell>
          <cell r="CI1679" t="str">
            <v>0</v>
          </cell>
          <cell r="CJ1679" t="str">
            <v>0</v>
          </cell>
          <cell r="CK1679" t="str">
            <v>0</v>
          </cell>
          <cell r="CL1679" t="str">
            <v>0</v>
          </cell>
          <cell r="CM1679">
            <v>235.86</v>
          </cell>
          <cell r="CN1679">
            <v>235.86</v>
          </cell>
          <cell r="CO1679">
            <v>0</v>
          </cell>
          <cell r="CP1679">
            <v>471.72</v>
          </cell>
          <cell r="CQ1679">
            <v>235.86</v>
          </cell>
          <cell r="CR1679">
            <v>0</v>
          </cell>
          <cell r="CS1679">
            <v>235.86</v>
          </cell>
          <cell r="CT1679">
            <v>235.86</v>
          </cell>
          <cell r="CU1679">
            <v>235.86</v>
          </cell>
          <cell r="CV1679">
            <v>235.86</v>
          </cell>
          <cell r="CW1679">
            <v>0</v>
          </cell>
          <cell r="CX1679">
            <v>471.72</v>
          </cell>
          <cell r="CY1679" t="str">
            <v>0</v>
          </cell>
          <cell r="CZ1679" t="str">
            <v>0</v>
          </cell>
          <cell r="DA1679" t="str">
            <v>0</v>
          </cell>
          <cell r="DB1679" t="str">
            <v>0</v>
          </cell>
          <cell r="DC1679" t="str">
            <v>0</v>
          </cell>
          <cell r="DD1679" t="str">
            <v>0</v>
          </cell>
          <cell r="DE1679" t="str">
            <v>0</v>
          </cell>
          <cell r="DF1679" t="str">
            <v>0</v>
          </cell>
          <cell r="DG1679" t="str">
            <v>0</v>
          </cell>
          <cell r="DH1679" t="str">
            <v>0</v>
          </cell>
          <cell r="DI1679" t="str">
            <v>0</v>
          </cell>
          <cell r="DJ1679" t="str">
            <v>0</v>
          </cell>
          <cell r="DK1679" t="str">
            <v>0</v>
          </cell>
          <cell r="DL1679" t="str">
            <v>0</v>
          </cell>
          <cell r="DM1679" t="str">
            <v>0</v>
          </cell>
          <cell r="DN1679" t="str">
            <v>0</v>
          </cell>
          <cell r="DO1679" t="str">
            <v>0</v>
          </cell>
          <cell r="DP1679" t="str">
            <v>0</v>
          </cell>
          <cell r="DQ1679" t="str">
            <v>0</v>
          </cell>
          <cell r="DR1679" t="str">
            <v>0</v>
          </cell>
          <cell r="DS1679" t="str">
            <v>0</v>
          </cell>
          <cell r="DT1679" t="str">
            <v>0</v>
          </cell>
          <cell r="DU1679" t="str">
            <v>0</v>
          </cell>
          <cell r="DV1679" t="str">
            <v>0</v>
          </cell>
          <cell r="DW1679">
            <v>501.57999999999993</v>
          </cell>
          <cell r="DX1679">
            <v>436.16</v>
          </cell>
          <cell r="DY1679">
            <v>457.97</v>
          </cell>
          <cell r="DZ1679">
            <v>479.76000000000005</v>
          </cell>
          <cell r="EA1679">
            <v>501.57999999999993</v>
          </cell>
          <cell r="EB1679">
            <v>436.16</v>
          </cell>
          <cell r="EC1679">
            <v>501.57999999999993</v>
          </cell>
          <cell r="ED1679">
            <v>479.76000000000005</v>
          </cell>
          <cell r="EE1679">
            <v>457.97</v>
          </cell>
          <cell r="EF1679">
            <v>240.74</v>
          </cell>
          <cell r="EG1679">
            <v>96.59</v>
          </cell>
          <cell r="EH1679">
            <v>101.18</v>
          </cell>
        </row>
        <row r="1680">
          <cell r="AE1680">
            <v>5188.97</v>
          </cell>
          <cell r="AF1680">
            <v>4481.38</v>
          </cell>
          <cell r="AG1680">
            <v>4953.1099999999997</v>
          </cell>
          <cell r="AH1680">
            <v>4717.24</v>
          </cell>
          <cell r="AI1680">
            <v>5188.97</v>
          </cell>
          <cell r="AJ1680">
            <v>4717.24</v>
          </cell>
          <cell r="AK1680">
            <v>5188.97</v>
          </cell>
          <cell r="AL1680">
            <v>4953.1000000000004</v>
          </cell>
          <cell r="AM1680">
            <v>4717.25</v>
          </cell>
          <cell r="AN1680">
            <v>5188.97</v>
          </cell>
          <cell r="AO1680">
            <v>4953.1099999999997</v>
          </cell>
          <cell r="AP1680">
            <v>4717.24</v>
          </cell>
          <cell r="AQ1680" t="str">
            <v>0</v>
          </cell>
          <cell r="AR1680" t="str">
            <v>0</v>
          </cell>
          <cell r="AS1680" t="str">
            <v>0</v>
          </cell>
          <cell r="AT1680" t="str">
            <v>0</v>
          </cell>
          <cell r="AU1680" t="str">
            <v>0</v>
          </cell>
          <cell r="AV1680" t="str">
            <v>0</v>
          </cell>
          <cell r="AW1680" t="str">
            <v>0</v>
          </cell>
          <cell r="AX1680" t="str">
            <v>0</v>
          </cell>
          <cell r="AY1680" t="str">
            <v>0</v>
          </cell>
          <cell r="AZ1680" t="str">
            <v>0</v>
          </cell>
          <cell r="BA1680" t="str">
            <v>0</v>
          </cell>
          <cell r="BB1680" t="str">
            <v>0</v>
          </cell>
          <cell r="BC1680" t="str">
            <v>0</v>
          </cell>
          <cell r="BD1680" t="str">
            <v>0</v>
          </cell>
          <cell r="BE1680" t="str">
            <v>0</v>
          </cell>
          <cell r="BF1680" t="str">
            <v>0</v>
          </cell>
          <cell r="BG1680" t="str">
            <v>0</v>
          </cell>
          <cell r="BH1680" t="str">
            <v>0</v>
          </cell>
          <cell r="BI1680" t="str">
            <v>0</v>
          </cell>
          <cell r="BJ1680" t="str">
            <v>0</v>
          </cell>
          <cell r="BK1680" t="str">
            <v>0</v>
          </cell>
          <cell r="BL1680" t="str">
            <v>0</v>
          </cell>
          <cell r="BM1680" t="str">
            <v>0</v>
          </cell>
          <cell r="BN1680" t="str">
            <v>0</v>
          </cell>
          <cell r="BO1680" t="str">
            <v>0</v>
          </cell>
          <cell r="BP1680" t="str">
            <v>0</v>
          </cell>
          <cell r="BQ1680" t="str">
            <v>0</v>
          </cell>
          <cell r="BR1680" t="str">
            <v>0</v>
          </cell>
          <cell r="BS1680" t="str">
            <v>0</v>
          </cell>
          <cell r="BT1680" t="str">
            <v>0</v>
          </cell>
          <cell r="BU1680" t="str">
            <v>0</v>
          </cell>
          <cell r="BV1680" t="str">
            <v>0</v>
          </cell>
          <cell r="BW1680" t="str">
            <v>0</v>
          </cell>
          <cell r="BX1680" t="str">
            <v>0</v>
          </cell>
          <cell r="BY1680" t="str">
            <v>0</v>
          </cell>
          <cell r="BZ1680" t="str">
            <v>0</v>
          </cell>
          <cell r="CA1680" t="str">
            <v>0</v>
          </cell>
          <cell r="CB1680" t="str">
            <v>0</v>
          </cell>
          <cell r="CC1680" t="str">
            <v>0</v>
          </cell>
          <cell r="CD1680" t="str">
            <v>0</v>
          </cell>
          <cell r="CE1680" t="str">
            <v>0</v>
          </cell>
          <cell r="CF1680" t="str">
            <v>0</v>
          </cell>
          <cell r="CG1680" t="str">
            <v>0</v>
          </cell>
          <cell r="CH1680" t="str">
            <v>0</v>
          </cell>
          <cell r="CI1680" t="str">
            <v>0</v>
          </cell>
          <cell r="CJ1680" t="str">
            <v>0</v>
          </cell>
          <cell r="CK1680" t="str">
            <v>0</v>
          </cell>
          <cell r="CL1680" t="str">
            <v>0</v>
          </cell>
          <cell r="CM1680">
            <v>235.86</v>
          </cell>
          <cell r="CN1680">
            <v>235.86</v>
          </cell>
          <cell r="CO1680">
            <v>0</v>
          </cell>
          <cell r="CP1680">
            <v>471.72</v>
          </cell>
          <cell r="CQ1680">
            <v>235.86</v>
          </cell>
          <cell r="CR1680">
            <v>0</v>
          </cell>
          <cell r="CS1680">
            <v>235.86</v>
          </cell>
          <cell r="CT1680">
            <v>235.86</v>
          </cell>
          <cell r="CU1680">
            <v>235.86</v>
          </cell>
          <cell r="CV1680">
            <v>235.86</v>
          </cell>
          <cell r="CW1680">
            <v>0</v>
          </cell>
          <cell r="CX1680">
            <v>471.72</v>
          </cell>
          <cell r="CY1680" t="str">
            <v>0</v>
          </cell>
          <cell r="CZ1680" t="str">
            <v>0</v>
          </cell>
          <cell r="DA1680" t="str">
            <v>0</v>
          </cell>
          <cell r="DB1680" t="str">
            <v>0</v>
          </cell>
          <cell r="DC1680" t="str">
            <v>0</v>
          </cell>
          <cell r="DD1680" t="str">
            <v>0</v>
          </cell>
          <cell r="DE1680" t="str">
            <v>0</v>
          </cell>
          <cell r="DF1680" t="str">
            <v>0</v>
          </cell>
          <cell r="DG1680" t="str">
            <v>0</v>
          </cell>
          <cell r="DH1680" t="str">
            <v>0</v>
          </cell>
          <cell r="DI1680" t="str">
            <v>0</v>
          </cell>
          <cell r="DJ1680" t="str">
            <v>0</v>
          </cell>
          <cell r="DK1680" t="str">
            <v>0</v>
          </cell>
          <cell r="DL1680" t="str">
            <v>0</v>
          </cell>
          <cell r="DM1680" t="str">
            <v>0</v>
          </cell>
          <cell r="DN1680" t="str">
            <v>0</v>
          </cell>
          <cell r="DO1680" t="str">
            <v>0</v>
          </cell>
          <cell r="DP1680" t="str">
            <v>0</v>
          </cell>
          <cell r="DQ1680" t="str">
            <v>0</v>
          </cell>
          <cell r="DR1680" t="str">
            <v>0</v>
          </cell>
          <cell r="DS1680" t="str">
            <v>0</v>
          </cell>
          <cell r="DT1680" t="str">
            <v>0</v>
          </cell>
          <cell r="DU1680" t="str">
            <v>0</v>
          </cell>
          <cell r="DV1680" t="str">
            <v>0</v>
          </cell>
          <cell r="DW1680">
            <v>501.57999999999993</v>
          </cell>
          <cell r="DX1680">
            <v>436.16</v>
          </cell>
          <cell r="DY1680">
            <v>457.97</v>
          </cell>
          <cell r="DZ1680">
            <v>479.76000000000005</v>
          </cell>
          <cell r="EA1680">
            <v>501.57999999999993</v>
          </cell>
          <cell r="EB1680">
            <v>436.16</v>
          </cell>
          <cell r="EC1680">
            <v>501.57999999999993</v>
          </cell>
          <cell r="ED1680">
            <v>479.76000000000005</v>
          </cell>
          <cell r="EE1680">
            <v>457.97</v>
          </cell>
          <cell r="EF1680">
            <v>240.74</v>
          </cell>
          <cell r="EG1680">
            <v>96.59</v>
          </cell>
          <cell r="EH1680">
            <v>101.18</v>
          </cell>
        </row>
        <row r="1681">
          <cell r="AE1681">
            <v>5621.38</v>
          </cell>
          <cell r="AF1681">
            <v>4854.82</v>
          </cell>
          <cell r="AG1681">
            <v>5365.87</v>
          </cell>
          <cell r="AH1681">
            <v>5110.3500000000004</v>
          </cell>
          <cell r="AI1681">
            <v>5621.38</v>
          </cell>
          <cell r="AJ1681">
            <v>5110.34</v>
          </cell>
          <cell r="AK1681">
            <v>5621.38</v>
          </cell>
          <cell r="AL1681">
            <v>5365.86</v>
          </cell>
          <cell r="AM1681">
            <v>5110.3500000000004</v>
          </cell>
          <cell r="AN1681">
            <v>5621.38</v>
          </cell>
          <cell r="AO1681">
            <v>5365.87</v>
          </cell>
          <cell r="AP1681">
            <v>5110.3500000000004</v>
          </cell>
          <cell r="AQ1681" t="str">
            <v>0</v>
          </cell>
          <cell r="AR1681" t="str">
            <v>0</v>
          </cell>
          <cell r="AS1681" t="str">
            <v>0</v>
          </cell>
          <cell r="AT1681" t="str">
            <v>0</v>
          </cell>
          <cell r="AU1681" t="str">
            <v>0</v>
          </cell>
          <cell r="AV1681" t="str">
            <v>0</v>
          </cell>
          <cell r="AW1681" t="str">
            <v>0</v>
          </cell>
          <cell r="AX1681" t="str">
            <v>0</v>
          </cell>
          <cell r="AY1681" t="str">
            <v>0</v>
          </cell>
          <cell r="AZ1681" t="str">
            <v>0</v>
          </cell>
          <cell r="BA1681" t="str">
            <v>0</v>
          </cell>
          <cell r="BB1681" t="str">
            <v>0</v>
          </cell>
          <cell r="BC1681" t="str">
            <v>0</v>
          </cell>
          <cell r="BD1681" t="str">
            <v>0</v>
          </cell>
          <cell r="BE1681" t="str">
            <v>0</v>
          </cell>
          <cell r="BF1681" t="str">
            <v>0</v>
          </cell>
          <cell r="BG1681" t="str">
            <v>0</v>
          </cell>
          <cell r="BH1681" t="str">
            <v>0</v>
          </cell>
          <cell r="BI1681" t="str">
            <v>0</v>
          </cell>
          <cell r="BJ1681" t="str">
            <v>0</v>
          </cell>
          <cell r="BK1681" t="str">
            <v>0</v>
          </cell>
          <cell r="BL1681" t="str">
            <v>0</v>
          </cell>
          <cell r="BM1681" t="str">
            <v>0</v>
          </cell>
          <cell r="BN1681" t="str">
            <v>0</v>
          </cell>
          <cell r="BO1681" t="str">
            <v>0</v>
          </cell>
          <cell r="BP1681" t="str">
            <v>0</v>
          </cell>
          <cell r="BQ1681" t="str">
            <v>0</v>
          </cell>
          <cell r="BR1681" t="str">
            <v>0</v>
          </cell>
          <cell r="BS1681" t="str">
            <v>0</v>
          </cell>
          <cell r="BT1681" t="str">
            <v>0</v>
          </cell>
          <cell r="BU1681" t="str">
            <v>0</v>
          </cell>
          <cell r="BV1681" t="str">
            <v>0</v>
          </cell>
          <cell r="BW1681" t="str">
            <v>0</v>
          </cell>
          <cell r="BX1681" t="str">
            <v>0</v>
          </cell>
          <cell r="BY1681" t="str">
            <v>0</v>
          </cell>
          <cell r="BZ1681" t="str">
            <v>0</v>
          </cell>
          <cell r="CA1681" t="str">
            <v>0</v>
          </cell>
          <cell r="CB1681" t="str">
            <v>0</v>
          </cell>
          <cell r="CC1681" t="str">
            <v>0</v>
          </cell>
          <cell r="CD1681" t="str">
            <v>0</v>
          </cell>
          <cell r="CE1681" t="str">
            <v>0</v>
          </cell>
          <cell r="CF1681" t="str">
            <v>0</v>
          </cell>
          <cell r="CG1681" t="str">
            <v>0</v>
          </cell>
          <cell r="CH1681" t="str">
            <v>0</v>
          </cell>
          <cell r="CI1681" t="str">
            <v>0</v>
          </cell>
          <cell r="CJ1681" t="str">
            <v>0</v>
          </cell>
          <cell r="CK1681" t="str">
            <v>0</v>
          </cell>
          <cell r="CL1681" t="str">
            <v>0</v>
          </cell>
          <cell r="CM1681">
            <v>255.52</v>
          </cell>
          <cell r="CN1681">
            <v>255.52</v>
          </cell>
          <cell r="CO1681">
            <v>0</v>
          </cell>
          <cell r="CP1681">
            <v>511.03</v>
          </cell>
          <cell r="CQ1681">
            <v>255.52</v>
          </cell>
          <cell r="CR1681">
            <v>0</v>
          </cell>
          <cell r="CS1681">
            <v>255.52</v>
          </cell>
          <cell r="CT1681">
            <v>255.52</v>
          </cell>
          <cell r="CU1681">
            <v>255.52</v>
          </cell>
          <cell r="CV1681">
            <v>255.52</v>
          </cell>
          <cell r="CW1681">
            <v>0</v>
          </cell>
          <cell r="CX1681">
            <v>511.03</v>
          </cell>
          <cell r="CY1681" t="str">
            <v>0</v>
          </cell>
          <cell r="CZ1681" t="str">
            <v>0</v>
          </cell>
          <cell r="DA1681" t="str">
            <v>0</v>
          </cell>
          <cell r="DB1681" t="str">
            <v>0</v>
          </cell>
          <cell r="DC1681" t="str">
            <v>0</v>
          </cell>
          <cell r="DD1681" t="str">
            <v>0</v>
          </cell>
          <cell r="DE1681" t="str">
            <v>0</v>
          </cell>
          <cell r="DF1681" t="str">
            <v>0</v>
          </cell>
          <cell r="DG1681" t="str">
            <v>0</v>
          </cell>
          <cell r="DH1681" t="str">
            <v>0</v>
          </cell>
          <cell r="DI1681" t="str">
            <v>0</v>
          </cell>
          <cell r="DJ1681" t="str">
            <v>0</v>
          </cell>
          <cell r="DK1681" t="str">
            <v>0</v>
          </cell>
          <cell r="DL1681" t="str">
            <v>0</v>
          </cell>
          <cell r="DM1681" t="str">
            <v>0</v>
          </cell>
          <cell r="DN1681" t="str">
            <v>0</v>
          </cell>
          <cell r="DO1681" t="str">
            <v>0</v>
          </cell>
          <cell r="DP1681" t="str">
            <v>0</v>
          </cell>
          <cell r="DQ1681" t="str">
            <v>0</v>
          </cell>
          <cell r="DR1681" t="str">
            <v>0</v>
          </cell>
          <cell r="DS1681" t="str">
            <v>0</v>
          </cell>
          <cell r="DT1681" t="str">
            <v>0</v>
          </cell>
          <cell r="DU1681" t="str">
            <v>0</v>
          </cell>
          <cell r="DV1681" t="str">
            <v>0</v>
          </cell>
          <cell r="DW1681">
            <v>543.38</v>
          </cell>
          <cell r="DX1681">
            <v>472.5</v>
          </cell>
          <cell r="DY1681">
            <v>496.12</v>
          </cell>
          <cell r="DZ1681">
            <v>519.76</v>
          </cell>
          <cell r="EA1681">
            <v>543.38</v>
          </cell>
          <cell r="EB1681">
            <v>472.5</v>
          </cell>
          <cell r="EC1681">
            <v>543.38</v>
          </cell>
          <cell r="ED1681">
            <v>519.76</v>
          </cell>
          <cell r="EE1681">
            <v>351.42999999999995</v>
          </cell>
          <cell r="EF1681">
            <v>114.6</v>
          </cell>
          <cell r="EG1681">
            <v>104.63</v>
          </cell>
          <cell r="EH1681">
            <v>109.62</v>
          </cell>
        </row>
        <row r="1682">
          <cell r="AE1682">
            <v>5188.97</v>
          </cell>
          <cell r="AF1682">
            <v>4481.38</v>
          </cell>
          <cell r="AG1682">
            <v>4953.1099999999997</v>
          </cell>
          <cell r="AH1682">
            <v>4717.24</v>
          </cell>
          <cell r="AI1682">
            <v>5188.97</v>
          </cell>
          <cell r="AJ1682">
            <v>4717.24</v>
          </cell>
          <cell r="AK1682">
            <v>5188.97</v>
          </cell>
          <cell r="AL1682">
            <v>4953.1000000000004</v>
          </cell>
          <cell r="AM1682">
            <v>4717.25</v>
          </cell>
          <cell r="AN1682">
            <v>5188.97</v>
          </cell>
          <cell r="AO1682">
            <v>4953.1099999999997</v>
          </cell>
          <cell r="AP1682">
            <v>4717.24</v>
          </cell>
          <cell r="AQ1682" t="str">
            <v>0</v>
          </cell>
          <cell r="AR1682" t="str">
            <v>0</v>
          </cell>
          <cell r="AS1682" t="str">
            <v>0</v>
          </cell>
          <cell r="AT1682" t="str">
            <v>0</v>
          </cell>
          <cell r="AU1682" t="str">
            <v>0</v>
          </cell>
          <cell r="AV1682" t="str">
            <v>0</v>
          </cell>
          <cell r="AW1682" t="str">
            <v>0</v>
          </cell>
          <cell r="AX1682" t="str">
            <v>0</v>
          </cell>
          <cell r="AY1682" t="str">
            <v>0</v>
          </cell>
          <cell r="AZ1682" t="str">
            <v>0</v>
          </cell>
          <cell r="BA1682" t="str">
            <v>0</v>
          </cell>
          <cell r="BB1682" t="str">
            <v>0</v>
          </cell>
          <cell r="BC1682" t="str">
            <v>0</v>
          </cell>
          <cell r="BD1682" t="str">
            <v>0</v>
          </cell>
          <cell r="BE1682" t="str">
            <v>0</v>
          </cell>
          <cell r="BF1682" t="str">
            <v>0</v>
          </cell>
          <cell r="BG1682" t="str">
            <v>0</v>
          </cell>
          <cell r="BH1682" t="str">
            <v>0</v>
          </cell>
          <cell r="BI1682" t="str">
            <v>0</v>
          </cell>
          <cell r="BJ1682" t="str">
            <v>0</v>
          </cell>
          <cell r="BK1682" t="str">
            <v>0</v>
          </cell>
          <cell r="BL1682" t="str">
            <v>0</v>
          </cell>
          <cell r="BM1682" t="str">
            <v>0</v>
          </cell>
          <cell r="BN1682" t="str">
            <v>0</v>
          </cell>
          <cell r="BO1682" t="str">
            <v>0</v>
          </cell>
          <cell r="BP1682" t="str">
            <v>0</v>
          </cell>
          <cell r="BQ1682" t="str">
            <v>0</v>
          </cell>
          <cell r="BR1682" t="str">
            <v>0</v>
          </cell>
          <cell r="BS1682" t="str">
            <v>0</v>
          </cell>
          <cell r="BT1682" t="str">
            <v>0</v>
          </cell>
          <cell r="BU1682" t="str">
            <v>0</v>
          </cell>
          <cell r="BV1682" t="str">
            <v>0</v>
          </cell>
          <cell r="BW1682" t="str">
            <v>0</v>
          </cell>
          <cell r="BX1682" t="str">
            <v>0</v>
          </cell>
          <cell r="BY1682" t="str">
            <v>0</v>
          </cell>
          <cell r="BZ1682" t="str">
            <v>0</v>
          </cell>
          <cell r="CA1682" t="str">
            <v>0</v>
          </cell>
          <cell r="CB1682" t="str">
            <v>0</v>
          </cell>
          <cell r="CC1682" t="str">
            <v>0</v>
          </cell>
          <cell r="CD1682" t="str">
            <v>0</v>
          </cell>
          <cell r="CE1682" t="str">
            <v>0</v>
          </cell>
          <cell r="CF1682" t="str">
            <v>0</v>
          </cell>
          <cell r="CG1682" t="str">
            <v>0</v>
          </cell>
          <cell r="CH1682" t="str">
            <v>0</v>
          </cell>
          <cell r="CI1682" t="str">
            <v>0</v>
          </cell>
          <cell r="CJ1682" t="str">
            <v>0</v>
          </cell>
          <cell r="CK1682" t="str">
            <v>0</v>
          </cell>
          <cell r="CL1682" t="str">
            <v>0</v>
          </cell>
          <cell r="CM1682">
            <v>235.86</v>
          </cell>
          <cell r="CN1682">
            <v>235.86</v>
          </cell>
          <cell r="CO1682">
            <v>0</v>
          </cell>
          <cell r="CP1682">
            <v>471.72</v>
          </cell>
          <cell r="CQ1682">
            <v>235.86</v>
          </cell>
          <cell r="CR1682">
            <v>0</v>
          </cell>
          <cell r="CS1682">
            <v>235.86</v>
          </cell>
          <cell r="CT1682">
            <v>235.86</v>
          </cell>
          <cell r="CU1682">
            <v>235.86</v>
          </cell>
          <cell r="CV1682">
            <v>235.86</v>
          </cell>
          <cell r="CW1682">
            <v>0</v>
          </cell>
          <cell r="CX1682">
            <v>471.72</v>
          </cell>
          <cell r="CY1682" t="str">
            <v>0</v>
          </cell>
          <cell r="CZ1682" t="str">
            <v>0</v>
          </cell>
          <cell r="DA1682" t="str">
            <v>0</v>
          </cell>
          <cell r="DB1682" t="str">
            <v>0</v>
          </cell>
          <cell r="DC1682" t="str">
            <v>0</v>
          </cell>
          <cell r="DD1682" t="str">
            <v>0</v>
          </cell>
          <cell r="DE1682" t="str">
            <v>0</v>
          </cell>
          <cell r="DF1682" t="str">
            <v>0</v>
          </cell>
          <cell r="DG1682" t="str">
            <v>0</v>
          </cell>
          <cell r="DH1682" t="str">
            <v>0</v>
          </cell>
          <cell r="DI1682" t="str">
            <v>0</v>
          </cell>
          <cell r="DJ1682" t="str">
            <v>0</v>
          </cell>
          <cell r="DK1682" t="str">
            <v>0</v>
          </cell>
          <cell r="DL1682" t="str">
            <v>0</v>
          </cell>
          <cell r="DM1682" t="str">
            <v>0</v>
          </cell>
          <cell r="DN1682" t="str">
            <v>0</v>
          </cell>
          <cell r="DO1682" t="str">
            <v>0</v>
          </cell>
          <cell r="DP1682" t="str">
            <v>0</v>
          </cell>
          <cell r="DQ1682" t="str">
            <v>0</v>
          </cell>
          <cell r="DR1682" t="str">
            <v>0</v>
          </cell>
          <cell r="DS1682" t="str">
            <v>0</v>
          </cell>
          <cell r="DT1682" t="str">
            <v>0</v>
          </cell>
          <cell r="DU1682" t="str">
            <v>0</v>
          </cell>
          <cell r="DV1682" t="str">
            <v>0</v>
          </cell>
          <cell r="DW1682">
            <v>501.57999999999993</v>
          </cell>
          <cell r="DX1682">
            <v>436.16</v>
          </cell>
          <cell r="DY1682">
            <v>457.97</v>
          </cell>
          <cell r="DZ1682">
            <v>479.76000000000005</v>
          </cell>
          <cell r="EA1682">
            <v>501.57999999999993</v>
          </cell>
          <cell r="EB1682">
            <v>436.16</v>
          </cell>
          <cell r="EC1682">
            <v>501.57999999999993</v>
          </cell>
          <cell r="ED1682">
            <v>479.76000000000005</v>
          </cell>
          <cell r="EE1682">
            <v>457.97</v>
          </cell>
          <cell r="EF1682">
            <v>240.74</v>
          </cell>
          <cell r="EG1682">
            <v>96.59</v>
          </cell>
          <cell r="EH1682">
            <v>101.18</v>
          </cell>
        </row>
        <row r="1683">
          <cell r="AE1683">
            <v>4151.18</v>
          </cell>
          <cell r="AF1683">
            <v>3585.1</v>
          </cell>
          <cell r="AG1683">
            <v>3962.48</v>
          </cell>
          <cell r="AH1683">
            <v>3773.8</v>
          </cell>
          <cell r="AI1683">
            <v>4151.18</v>
          </cell>
          <cell r="AJ1683">
            <v>3773.79</v>
          </cell>
          <cell r="AK1683">
            <v>4151.18</v>
          </cell>
          <cell r="AL1683">
            <v>3962.49</v>
          </cell>
          <cell r="AM1683">
            <v>3773.79</v>
          </cell>
          <cell r="AN1683">
            <v>4151.18</v>
          </cell>
          <cell r="AO1683">
            <v>3962.48</v>
          </cell>
          <cell r="AP1683">
            <v>3773.8</v>
          </cell>
          <cell r="AQ1683" t="str">
            <v>0</v>
          </cell>
          <cell r="AR1683" t="str">
            <v>0</v>
          </cell>
          <cell r="AS1683" t="str">
            <v>0</v>
          </cell>
          <cell r="AT1683" t="str">
            <v>0</v>
          </cell>
          <cell r="AU1683" t="str">
            <v>0</v>
          </cell>
          <cell r="AV1683" t="str">
            <v>0</v>
          </cell>
          <cell r="AW1683" t="str">
            <v>0</v>
          </cell>
          <cell r="AX1683" t="str">
            <v>0</v>
          </cell>
          <cell r="AY1683" t="str">
            <v>0</v>
          </cell>
          <cell r="AZ1683" t="str">
            <v>0</v>
          </cell>
          <cell r="BA1683" t="str">
            <v>0</v>
          </cell>
          <cell r="BB1683" t="str">
            <v>0</v>
          </cell>
          <cell r="BC1683" t="str">
            <v>0</v>
          </cell>
          <cell r="BD1683" t="str">
            <v>0</v>
          </cell>
          <cell r="BE1683" t="str">
            <v>0</v>
          </cell>
          <cell r="BF1683" t="str">
            <v>0</v>
          </cell>
          <cell r="BG1683" t="str">
            <v>0</v>
          </cell>
          <cell r="BH1683" t="str">
            <v>0</v>
          </cell>
          <cell r="BI1683" t="str">
            <v>0</v>
          </cell>
          <cell r="BJ1683" t="str">
            <v>0</v>
          </cell>
          <cell r="BK1683" t="str">
            <v>0</v>
          </cell>
          <cell r="BL1683" t="str">
            <v>0</v>
          </cell>
          <cell r="BM1683" t="str">
            <v>0</v>
          </cell>
          <cell r="BN1683" t="str">
            <v>0</v>
          </cell>
          <cell r="BO1683" t="str">
            <v>0</v>
          </cell>
          <cell r="BP1683" t="str">
            <v>0</v>
          </cell>
          <cell r="BQ1683" t="str">
            <v>0</v>
          </cell>
          <cell r="BR1683" t="str">
            <v>0</v>
          </cell>
          <cell r="BS1683" t="str">
            <v>0</v>
          </cell>
          <cell r="BT1683" t="str">
            <v>0</v>
          </cell>
          <cell r="BU1683" t="str">
            <v>0</v>
          </cell>
          <cell r="BV1683" t="str">
            <v>0</v>
          </cell>
          <cell r="BW1683" t="str">
            <v>0</v>
          </cell>
          <cell r="BX1683" t="str">
            <v>0</v>
          </cell>
          <cell r="BY1683" t="str">
            <v>0</v>
          </cell>
          <cell r="BZ1683" t="str">
            <v>0</v>
          </cell>
          <cell r="CA1683" t="str">
            <v>0</v>
          </cell>
          <cell r="CB1683" t="str">
            <v>0</v>
          </cell>
          <cell r="CC1683" t="str">
            <v>0</v>
          </cell>
          <cell r="CD1683" t="str">
            <v>0</v>
          </cell>
          <cell r="CE1683" t="str">
            <v>0</v>
          </cell>
          <cell r="CF1683" t="str">
            <v>0</v>
          </cell>
          <cell r="CG1683" t="str">
            <v>0</v>
          </cell>
          <cell r="CH1683" t="str">
            <v>0</v>
          </cell>
          <cell r="CI1683" t="str">
            <v>0</v>
          </cell>
          <cell r="CJ1683" t="str">
            <v>0</v>
          </cell>
          <cell r="CK1683" t="str">
            <v>0</v>
          </cell>
          <cell r="CL1683" t="str">
            <v>0</v>
          </cell>
          <cell r="CM1683">
            <v>188.69</v>
          </cell>
          <cell r="CN1683">
            <v>188.69</v>
          </cell>
          <cell r="CO1683">
            <v>0</v>
          </cell>
          <cell r="CP1683">
            <v>377.38</v>
          </cell>
          <cell r="CQ1683">
            <v>188.69</v>
          </cell>
          <cell r="CR1683">
            <v>0</v>
          </cell>
          <cell r="CS1683">
            <v>188.69</v>
          </cell>
          <cell r="CT1683">
            <v>188.69</v>
          </cell>
          <cell r="CU1683">
            <v>188.69</v>
          </cell>
          <cell r="CV1683">
            <v>188.69</v>
          </cell>
          <cell r="CW1683">
            <v>0</v>
          </cell>
          <cell r="CX1683">
            <v>377.38</v>
          </cell>
          <cell r="CY1683" t="str">
            <v>0</v>
          </cell>
          <cell r="CZ1683" t="str">
            <v>0</v>
          </cell>
          <cell r="DA1683" t="str">
            <v>0</v>
          </cell>
          <cell r="DB1683" t="str">
            <v>0</v>
          </cell>
          <cell r="DC1683" t="str">
            <v>0</v>
          </cell>
          <cell r="DD1683" t="str">
            <v>0</v>
          </cell>
          <cell r="DE1683" t="str">
            <v>0</v>
          </cell>
          <cell r="DF1683" t="str">
            <v>0</v>
          </cell>
          <cell r="DG1683" t="str">
            <v>0</v>
          </cell>
          <cell r="DH1683" t="str">
            <v>0</v>
          </cell>
          <cell r="DI1683" t="str">
            <v>0</v>
          </cell>
          <cell r="DJ1683" t="str">
            <v>0</v>
          </cell>
          <cell r="DK1683" t="str">
            <v>0</v>
          </cell>
          <cell r="DL1683" t="str">
            <v>0</v>
          </cell>
          <cell r="DM1683" t="str">
            <v>0</v>
          </cell>
          <cell r="DN1683" t="str">
            <v>0</v>
          </cell>
          <cell r="DO1683" t="str">
            <v>0</v>
          </cell>
          <cell r="DP1683" t="str">
            <v>0</v>
          </cell>
          <cell r="DQ1683" t="str">
            <v>0</v>
          </cell>
          <cell r="DR1683" t="str">
            <v>0</v>
          </cell>
          <cell r="DS1683" t="str">
            <v>0</v>
          </cell>
          <cell r="DT1683" t="str">
            <v>0</v>
          </cell>
          <cell r="DU1683" t="str">
            <v>0</v>
          </cell>
          <cell r="DV1683" t="str">
            <v>0</v>
          </cell>
          <cell r="DW1683">
            <v>401.26</v>
          </cell>
          <cell r="DX1683">
            <v>348.92000000000007</v>
          </cell>
          <cell r="DY1683">
            <v>366.36999999999995</v>
          </cell>
          <cell r="DZ1683">
            <v>383.82</v>
          </cell>
          <cell r="EA1683">
            <v>401.26</v>
          </cell>
          <cell r="EB1683">
            <v>348.92000000000007</v>
          </cell>
          <cell r="EC1683">
            <v>401.26</v>
          </cell>
          <cell r="ED1683">
            <v>383.82</v>
          </cell>
          <cell r="EE1683">
            <v>366.36999999999995</v>
          </cell>
          <cell r="EF1683">
            <v>401.26</v>
          </cell>
          <cell r="EG1683">
            <v>366.36999999999995</v>
          </cell>
          <cell r="EH1683">
            <v>281.33</v>
          </cell>
        </row>
        <row r="1684">
          <cell r="AE1684">
            <v>9945.52</v>
          </cell>
          <cell r="AF1684">
            <v>8589.31</v>
          </cell>
          <cell r="AG1684">
            <v>9493.44</v>
          </cell>
          <cell r="AH1684">
            <v>9041.3799999999992</v>
          </cell>
          <cell r="AI1684">
            <v>9945.52</v>
          </cell>
          <cell r="AJ1684">
            <v>9041.3799999999992</v>
          </cell>
          <cell r="AK1684">
            <v>9945.52</v>
          </cell>
          <cell r="AL1684">
            <v>9493.4500000000007</v>
          </cell>
          <cell r="AM1684">
            <v>9041.3700000000008</v>
          </cell>
          <cell r="AN1684">
            <v>9945.52</v>
          </cell>
          <cell r="AO1684">
            <v>9493.44</v>
          </cell>
          <cell r="AP1684">
            <v>9041.3799999999992</v>
          </cell>
          <cell r="AQ1684" t="str">
            <v>0</v>
          </cell>
          <cell r="AR1684" t="str">
            <v>0</v>
          </cell>
          <cell r="AS1684" t="str">
            <v>0</v>
          </cell>
          <cell r="AT1684" t="str">
            <v>0</v>
          </cell>
          <cell r="AU1684" t="str">
            <v>0</v>
          </cell>
          <cell r="AV1684" t="str">
            <v>0</v>
          </cell>
          <cell r="AW1684" t="str">
            <v>0</v>
          </cell>
          <cell r="AX1684" t="str">
            <v>0</v>
          </cell>
          <cell r="AY1684" t="str">
            <v>0</v>
          </cell>
          <cell r="AZ1684" t="str">
            <v>0</v>
          </cell>
          <cell r="BA1684" t="str">
            <v>0</v>
          </cell>
          <cell r="BB1684" t="str">
            <v>0</v>
          </cell>
          <cell r="BC1684" t="str">
            <v>0</v>
          </cell>
          <cell r="BD1684" t="str">
            <v>0</v>
          </cell>
          <cell r="BE1684" t="str">
            <v>0</v>
          </cell>
          <cell r="BF1684" t="str">
            <v>0</v>
          </cell>
          <cell r="BG1684" t="str">
            <v>0</v>
          </cell>
          <cell r="BH1684" t="str">
            <v>0</v>
          </cell>
          <cell r="BI1684" t="str">
            <v>0</v>
          </cell>
          <cell r="BJ1684" t="str">
            <v>0</v>
          </cell>
          <cell r="BK1684" t="str">
            <v>0</v>
          </cell>
          <cell r="BL1684" t="str">
            <v>0</v>
          </cell>
          <cell r="BM1684" t="str">
            <v>0</v>
          </cell>
          <cell r="BN1684" t="str">
            <v>0</v>
          </cell>
          <cell r="BO1684" t="str">
            <v>0</v>
          </cell>
          <cell r="BP1684" t="str">
            <v>0</v>
          </cell>
          <cell r="BQ1684" t="str">
            <v>0</v>
          </cell>
          <cell r="BR1684" t="str">
            <v>0</v>
          </cell>
          <cell r="BS1684" t="str">
            <v>0</v>
          </cell>
          <cell r="BT1684" t="str">
            <v>0</v>
          </cell>
          <cell r="BU1684" t="str">
            <v>0</v>
          </cell>
          <cell r="BV1684" t="str">
            <v>0</v>
          </cell>
          <cell r="BW1684" t="str">
            <v>0</v>
          </cell>
          <cell r="BX1684" t="str">
            <v>0</v>
          </cell>
          <cell r="BY1684" t="str">
            <v>0</v>
          </cell>
          <cell r="BZ1684" t="str">
            <v>0</v>
          </cell>
          <cell r="CA1684" t="str">
            <v>0</v>
          </cell>
          <cell r="CB1684" t="str">
            <v>0</v>
          </cell>
          <cell r="CC1684" t="str">
            <v>0</v>
          </cell>
          <cell r="CD1684" t="str">
            <v>0</v>
          </cell>
          <cell r="CE1684" t="str">
            <v>0</v>
          </cell>
          <cell r="CF1684" t="str">
            <v>0</v>
          </cell>
          <cell r="CG1684" t="str">
            <v>0</v>
          </cell>
          <cell r="CH1684" t="str">
            <v>0</v>
          </cell>
          <cell r="CI1684" t="str">
            <v>0</v>
          </cell>
          <cell r="CJ1684" t="str">
            <v>0</v>
          </cell>
          <cell r="CK1684" t="str">
            <v>0</v>
          </cell>
          <cell r="CL1684" t="str">
            <v>0</v>
          </cell>
          <cell r="CM1684">
            <v>452.07</v>
          </cell>
          <cell r="CN1684">
            <v>452.07</v>
          </cell>
          <cell r="CO1684">
            <v>0</v>
          </cell>
          <cell r="CP1684">
            <v>904.14</v>
          </cell>
          <cell r="CQ1684">
            <v>452.07</v>
          </cell>
          <cell r="CR1684">
            <v>0</v>
          </cell>
          <cell r="CS1684">
            <v>452.07</v>
          </cell>
          <cell r="CT1684">
            <v>452.07</v>
          </cell>
          <cell r="CU1684">
            <v>452.07</v>
          </cell>
          <cell r="CV1684">
            <v>452.07</v>
          </cell>
          <cell r="CW1684">
            <v>0</v>
          </cell>
          <cell r="CX1684">
            <v>904.14</v>
          </cell>
          <cell r="CY1684" t="str">
            <v>0</v>
          </cell>
          <cell r="CZ1684" t="str">
            <v>0</v>
          </cell>
          <cell r="DA1684" t="str">
            <v>0</v>
          </cell>
          <cell r="DB1684" t="str">
            <v>0</v>
          </cell>
          <cell r="DC1684" t="str">
            <v>0</v>
          </cell>
          <cell r="DD1684" t="str">
            <v>0</v>
          </cell>
          <cell r="DE1684" t="str">
            <v>0</v>
          </cell>
          <cell r="DF1684" t="str">
            <v>0</v>
          </cell>
          <cell r="DG1684" t="str">
            <v>0</v>
          </cell>
          <cell r="DH1684" t="str">
            <v>0</v>
          </cell>
          <cell r="DI1684" t="str">
            <v>0</v>
          </cell>
          <cell r="DJ1684" t="str">
            <v>0</v>
          </cell>
          <cell r="DK1684" t="str">
            <v>0</v>
          </cell>
          <cell r="DL1684" t="str">
            <v>0</v>
          </cell>
          <cell r="DM1684" t="str">
            <v>0</v>
          </cell>
          <cell r="DN1684" t="str">
            <v>0</v>
          </cell>
          <cell r="DO1684" t="str">
            <v>0</v>
          </cell>
          <cell r="DP1684" t="str">
            <v>0</v>
          </cell>
          <cell r="DQ1684" t="str">
            <v>0</v>
          </cell>
          <cell r="DR1684" t="str">
            <v>0</v>
          </cell>
          <cell r="DS1684" t="str">
            <v>0</v>
          </cell>
          <cell r="DT1684" t="str">
            <v>0</v>
          </cell>
          <cell r="DU1684" t="str">
            <v>0</v>
          </cell>
          <cell r="DV1684" t="str">
            <v>0</v>
          </cell>
          <cell r="DW1684">
            <v>961.3599999999999</v>
          </cell>
          <cell r="DX1684">
            <v>835.97</v>
          </cell>
          <cell r="DY1684">
            <v>877.77</v>
          </cell>
          <cell r="DZ1684">
            <v>919.56</v>
          </cell>
          <cell r="EA1684">
            <v>856.82</v>
          </cell>
          <cell r="EB1684">
            <v>176.31</v>
          </cell>
          <cell r="EC1684">
            <v>202.75</v>
          </cell>
          <cell r="ED1684">
            <v>193.94</v>
          </cell>
          <cell r="EE1684">
            <v>185.12</v>
          </cell>
          <cell r="EF1684">
            <v>202.75</v>
          </cell>
          <cell r="EG1684">
            <v>185.12</v>
          </cell>
          <cell r="EH1684">
            <v>193.94</v>
          </cell>
        </row>
        <row r="1685">
          <cell r="AE1685">
            <v>3996.28</v>
          </cell>
          <cell r="AF1685">
            <v>3451.33</v>
          </cell>
          <cell r="AG1685">
            <v>3814.64</v>
          </cell>
          <cell r="AH1685">
            <v>3632.98</v>
          </cell>
          <cell r="AI1685">
            <v>3996.28</v>
          </cell>
          <cell r="AJ1685">
            <v>3632.98</v>
          </cell>
          <cell r="AK1685">
            <v>3996.28</v>
          </cell>
          <cell r="AL1685">
            <v>3814.63</v>
          </cell>
          <cell r="AM1685">
            <v>3632.99</v>
          </cell>
          <cell r="AN1685">
            <v>3996.28</v>
          </cell>
          <cell r="AO1685">
            <v>3814.64</v>
          </cell>
          <cell r="AP1685">
            <v>3632.98</v>
          </cell>
          <cell r="AQ1685" t="str">
            <v>0</v>
          </cell>
          <cell r="AR1685" t="str">
            <v>0</v>
          </cell>
          <cell r="AS1685" t="str">
            <v>0</v>
          </cell>
          <cell r="AT1685" t="str">
            <v>0</v>
          </cell>
          <cell r="AU1685" t="str">
            <v>0</v>
          </cell>
          <cell r="AV1685" t="str">
            <v>0</v>
          </cell>
          <cell r="AW1685" t="str">
            <v>0</v>
          </cell>
          <cell r="AX1685" t="str">
            <v>0</v>
          </cell>
          <cell r="AY1685" t="str">
            <v>0</v>
          </cell>
          <cell r="AZ1685" t="str">
            <v>0</v>
          </cell>
          <cell r="BA1685" t="str">
            <v>0</v>
          </cell>
          <cell r="BB1685" t="str">
            <v>0</v>
          </cell>
          <cell r="BC1685" t="str">
            <v>0</v>
          </cell>
          <cell r="BD1685" t="str">
            <v>0</v>
          </cell>
          <cell r="BE1685" t="str">
            <v>0</v>
          </cell>
          <cell r="BF1685" t="str">
            <v>0</v>
          </cell>
          <cell r="BG1685" t="str">
            <v>0</v>
          </cell>
          <cell r="BH1685" t="str">
            <v>0</v>
          </cell>
          <cell r="BI1685" t="str">
            <v>0</v>
          </cell>
          <cell r="BJ1685" t="str">
            <v>0</v>
          </cell>
          <cell r="BK1685" t="str">
            <v>0</v>
          </cell>
          <cell r="BL1685" t="str">
            <v>0</v>
          </cell>
          <cell r="BM1685" t="str">
            <v>0</v>
          </cell>
          <cell r="BN1685" t="str">
            <v>0</v>
          </cell>
          <cell r="BO1685" t="str">
            <v>0</v>
          </cell>
          <cell r="BP1685" t="str">
            <v>0</v>
          </cell>
          <cell r="BQ1685" t="str">
            <v>0</v>
          </cell>
          <cell r="BR1685" t="str">
            <v>0</v>
          </cell>
          <cell r="BS1685" t="str">
            <v>0</v>
          </cell>
          <cell r="BT1685" t="str">
            <v>0</v>
          </cell>
          <cell r="BU1685" t="str">
            <v>0</v>
          </cell>
          <cell r="BV1685" t="str">
            <v>0</v>
          </cell>
          <cell r="BW1685" t="str">
            <v>0</v>
          </cell>
          <cell r="BX1685" t="str">
            <v>0</v>
          </cell>
          <cell r="BY1685" t="str">
            <v>0</v>
          </cell>
          <cell r="BZ1685" t="str">
            <v>0</v>
          </cell>
          <cell r="CA1685" t="str">
            <v>0</v>
          </cell>
          <cell r="CB1685" t="str">
            <v>0</v>
          </cell>
          <cell r="CC1685" t="str">
            <v>0</v>
          </cell>
          <cell r="CD1685" t="str">
            <v>0</v>
          </cell>
          <cell r="CE1685" t="str">
            <v>0</v>
          </cell>
          <cell r="CF1685" t="str">
            <v>0</v>
          </cell>
          <cell r="CG1685" t="str">
            <v>0</v>
          </cell>
          <cell r="CH1685" t="str">
            <v>0</v>
          </cell>
          <cell r="CI1685" t="str">
            <v>0</v>
          </cell>
          <cell r="CJ1685" t="str">
            <v>0</v>
          </cell>
          <cell r="CK1685" t="str">
            <v>0</v>
          </cell>
          <cell r="CL1685" t="str">
            <v>0</v>
          </cell>
          <cell r="CM1685">
            <v>181.65</v>
          </cell>
          <cell r="CN1685">
            <v>181.65</v>
          </cell>
          <cell r="CO1685">
            <v>0</v>
          </cell>
          <cell r="CP1685">
            <v>363.3</v>
          </cell>
          <cell r="CQ1685">
            <v>181.65</v>
          </cell>
          <cell r="CR1685">
            <v>0</v>
          </cell>
          <cell r="CS1685">
            <v>181.65</v>
          </cell>
          <cell r="CT1685">
            <v>181.65</v>
          </cell>
          <cell r="CU1685">
            <v>181.65</v>
          </cell>
          <cell r="CV1685">
            <v>181.65</v>
          </cell>
          <cell r="CW1685">
            <v>0</v>
          </cell>
          <cell r="CX1685">
            <v>363.3</v>
          </cell>
          <cell r="CY1685" t="str">
            <v>0</v>
          </cell>
          <cell r="CZ1685" t="str">
            <v>0</v>
          </cell>
          <cell r="DA1685" t="str">
            <v>0</v>
          </cell>
          <cell r="DB1685" t="str">
            <v>0</v>
          </cell>
          <cell r="DC1685" t="str">
            <v>0</v>
          </cell>
          <cell r="DD1685" t="str">
            <v>0</v>
          </cell>
          <cell r="DE1685" t="str">
            <v>0</v>
          </cell>
          <cell r="DF1685" t="str">
            <v>0</v>
          </cell>
          <cell r="DG1685" t="str">
            <v>0</v>
          </cell>
          <cell r="DH1685" t="str">
            <v>0</v>
          </cell>
          <cell r="DI1685" t="str">
            <v>0</v>
          </cell>
          <cell r="DJ1685" t="str">
            <v>0</v>
          </cell>
          <cell r="DK1685" t="str">
            <v>0</v>
          </cell>
          <cell r="DL1685" t="str">
            <v>0</v>
          </cell>
          <cell r="DM1685" t="str">
            <v>0</v>
          </cell>
          <cell r="DN1685" t="str">
            <v>0</v>
          </cell>
          <cell r="DO1685" t="str">
            <v>0</v>
          </cell>
          <cell r="DP1685" t="str">
            <v>0</v>
          </cell>
          <cell r="DQ1685" t="str">
            <v>0</v>
          </cell>
          <cell r="DR1685" t="str">
            <v>0</v>
          </cell>
          <cell r="DS1685" t="str">
            <v>0</v>
          </cell>
          <cell r="DT1685" t="str">
            <v>0</v>
          </cell>
          <cell r="DU1685" t="str">
            <v>0</v>
          </cell>
          <cell r="DV1685" t="str">
            <v>0</v>
          </cell>
          <cell r="DW1685">
            <v>386.28999999999996</v>
          </cell>
          <cell r="DX1685">
            <v>335.9</v>
          </cell>
          <cell r="DY1685">
            <v>352.7</v>
          </cell>
          <cell r="DZ1685">
            <v>369.5</v>
          </cell>
          <cell r="EA1685">
            <v>386.28999999999996</v>
          </cell>
          <cell r="EB1685">
            <v>335.9</v>
          </cell>
          <cell r="EC1685">
            <v>386.28999999999996</v>
          </cell>
          <cell r="ED1685">
            <v>369.5</v>
          </cell>
          <cell r="EE1685">
            <v>352.7</v>
          </cell>
          <cell r="EF1685">
            <v>386.28999999999996</v>
          </cell>
          <cell r="EG1685">
            <v>352.7</v>
          </cell>
          <cell r="EH1685">
            <v>366.91</v>
          </cell>
        </row>
        <row r="1686">
          <cell r="AE1686">
            <v>4324.1400000000003</v>
          </cell>
          <cell r="AF1686">
            <v>3734.49</v>
          </cell>
          <cell r="AG1686">
            <v>4127.59</v>
          </cell>
          <cell r="AH1686">
            <v>3931.04</v>
          </cell>
          <cell r="AI1686">
            <v>4324.1400000000003</v>
          </cell>
          <cell r="AJ1686">
            <v>3931.04</v>
          </cell>
          <cell r="AK1686">
            <v>4324.1400000000003</v>
          </cell>
          <cell r="AL1686">
            <v>4127.59</v>
          </cell>
          <cell r="AM1686">
            <v>3931.04</v>
          </cell>
          <cell r="AN1686">
            <v>4324.1400000000003</v>
          </cell>
          <cell r="AO1686">
            <v>4127.59</v>
          </cell>
          <cell r="AP1686">
            <v>3931.04</v>
          </cell>
          <cell r="AQ1686" t="str">
            <v>0</v>
          </cell>
          <cell r="AR1686" t="str">
            <v>0</v>
          </cell>
          <cell r="AS1686" t="str">
            <v>0</v>
          </cell>
          <cell r="AT1686" t="str">
            <v>0</v>
          </cell>
          <cell r="AU1686" t="str">
            <v>0</v>
          </cell>
          <cell r="AV1686" t="str">
            <v>0</v>
          </cell>
          <cell r="AW1686" t="str">
            <v>0</v>
          </cell>
          <cell r="AX1686" t="str">
            <v>0</v>
          </cell>
          <cell r="AY1686" t="str">
            <v>0</v>
          </cell>
          <cell r="AZ1686" t="str">
            <v>0</v>
          </cell>
          <cell r="BA1686" t="str">
            <v>0</v>
          </cell>
          <cell r="BB1686" t="str">
            <v>0</v>
          </cell>
          <cell r="BC1686" t="str">
            <v>0</v>
          </cell>
          <cell r="BD1686" t="str">
            <v>0</v>
          </cell>
          <cell r="BE1686" t="str">
            <v>0</v>
          </cell>
          <cell r="BF1686" t="str">
            <v>0</v>
          </cell>
          <cell r="BG1686" t="str">
            <v>0</v>
          </cell>
          <cell r="BH1686" t="str">
            <v>0</v>
          </cell>
          <cell r="BI1686" t="str">
            <v>0</v>
          </cell>
          <cell r="BJ1686" t="str">
            <v>0</v>
          </cell>
          <cell r="BK1686" t="str">
            <v>0</v>
          </cell>
          <cell r="BL1686" t="str">
            <v>0</v>
          </cell>
          <cell r="BM1686" t="str">
            <v>0</v>
          </cell>
          <cell r="BN1686" t="str">
            <v>0</v>
          </cell>
          <cell r="BO1686" t="str">
            <v>0</v>
          </cell>
          <cell r="BP1686" t="str">
            <v>0</v>
          </cell>
          <cell r="BQ1686" t="str">
            <v>0</v>
          </cell>
          <cell r="BR1686" t="str">
            <v>0</v>
          </cell>
          <cell r="BS1686" t="str">
            <v>0</v>
          </cell>
          <cell r="BT1686" t="str">
            <v>0</v>
          </cell>
          <cell r="BU1686" t="str">
            <v>0</v>
          </cell>
          <cell r="BV1686" t="str">
            <v>0</v>
          </cell>
          <cell r="BW1686" t="str">
            <v>0</v>
          </cell>
          <cell r="BX1686" t="str">
            <v>0</v>
          </cell>
          <cell r="BY1686" t="str">
            <v>0</v>
          </cell>
          <cell r="BZ1686" t="str">
            <v>0</v>
          </cell>
          <cell r="CA1686" t="str">
            <v>0</v>
          </cell>
          <cell r="CB1686" t="str">
            <v>0</v>
          </cell>
          <cell r="CC1686" t="str">
            <v>0</v>
          </cell>
          <cell r="CD1686" t="str">
            <v>0</v>
          </cell>
          <cell r="CE1686" t="str">
            <v>0</v>
          </cell>
          <cell r="CF1686" t="str">
            <v>0</v>
          </cell>
          <cell r="CG1686" t="str">
            <v>0</v>
          </cell>
          <cell r="CH1686" t="str">
            <v>0</v>
          </cell>
          <cell r="CI1686" t="str">
            <v>0</v>
          </cell>
          <cell r="CJ1686" t="str">
            <v>0</v>
          </cell>
          <cell r="CK1686" t="str">
            <v>0</v>
          </cell>
          <cell r="CL1686" t="str">
            <v>0</v>
          </cell>
          <cell r="CM1686">
            <v>196.55</v>
          </cell>
          <cell r="CN1686">
            <v>196.55</v>
          </cell>
          <cell r="CO1686">
            <v>0</v>
          </cell>
          <cell r="CP1686">
            <v>393.1</v>
          </cell>
          <cell r="CQ1686">
            <v>196.55</v>
          </cell>
          <cell r="CR1686">
            <v>0</v>
          </cell>
          <cell r="CS1686">
            <v>196.55</v>
          </cell>
          <cell r="CT1686">
            <v>196.55</v>
          </cell>
          <cell r="CU1686">
            <v>196.55</v>
          </cell>
          <cell r="CV1686">
            <v>196.55</v>
          </cell>
          <cell r="CW1686">
            <v>0</v>
          </cell>
          <cell r="CX1686">
            <v>393.1</v>
          </cell>
          <cell r="CY1686" t="str">
            <v>0</v>
          </cell>
          <cell r="CZ1686" t="str">
            <v>0</v>
          </cell>
          <cell r="DA1686" t="str">
            <v>0</v>
          </cell>
          <cell r="DB1686" t="str">
            <v>0</v>
          </cell>
          <cell r="DC1686" t="str">
            <v>0</v>
          </cell>
          <cell r="DD1686" t="str">
            <v>0</v>
          </cell>
          <cell r="DE1686" t="str">
            <v>0</v>
          </cell>
          <cell r="DF1686" t="str">
            <v>0</v>
          </cell>
          <cell r="DG1686" t="str">
            <v>0</v>
          </cell>
          <cell r="DH1686" t="str">
            <v>0</v>
          </cell>
          <cell r="DI1686" t="str">
            <v>0</v>
          </cell>
          <cell r="DJ1686" t="str">
            <v>0</v>
          </cell>
          <cell r="DK1686" t="str">
            <v>0</v>
          </cell>
          <cell r="DL1686" t="str">
            <v>0</v>
          </cell>
          <cell r="DM1686" t="str">
            <v>0</v>
          </cell>
          <cell r="DN1686" t="str">
            <v>0</v>
          </cell>
          <cell r="DO1686" t="str">
            <v>0</v>
          </cell>
          <cell r="DP1686" t="str">
            <v>0</v>
          </cell>
          <cell r="DQ1686" t="str">
            <v>0</v>
          </cell>
          <cell r="DR1686" t="str">
            <v>0</v>
          </cell>
          <cell r="DS1686" t="str">
            <v>0</v>
          </cell>
          <cell r="DT1686" t="str">
            <v>0</v>
          </cell>
          <cell r="DU1686" t="str">
            <v>0</v>
          </cell>
          <cell r="DV1686" t="str">
            <v>0</v>
          </cell>
          <cell r="DW1686">
            <v>417.98</v>
          </cell>
          <cell r="DX1686">
            <v>363.47</v>
          </cell>
          <cell r="DY1686">
            <v>381.64</v>
          </cell>
          <cell r="DZ1686">
            <v>399.8</v>
          </cell>
          <cell r="EA1686">
            <v>417.98</v>
          </cell>
          <cell r="EB1686">
            <v>363.47</v>
          </cell>
          <cell r="EC1686">
            <v>417.98</v>
          </cell>
          <cell r="ED1686">
            <v>399.8</v>
          </cell>
          <cell r="EE1686">
            <v>381.64</v>
          </cell>
          <cell r="EF1686">
            <v>417.98</v>
          </cell>
          <cell r="EG1686">
            <v>381.64</v>
          </cell>
          <cell r="EH1686">
            <v>147.57999999999998</v>
          </cell>
        </row>
        <row r="1687">
          <cell r="AE1687">
            <v>4151.18</v>
          </cell>
          <cell r="AF1687">
            <v>3585.1</v>
          </cell>
          <cell r="AG1687">
            <v>3962.48</v>
          </cell>
          <cell r="AH1687">
            <v>3773.8</v>
          </cell>
          <cell r="AI1687">
            <v>4151.18</v>
          </cell>
          <cell r="AJ1687">
            <v>3773.79</v>
          </cell>
          <cell r="AK1687">
            <v>4151.18</v>
          </cell>
          <cell r="AL1687">
            <v>3962.49</v>
          </cell>
          <cell r="AM1687">
            <v>3773.79</v>
          </cell>
          <cell r="AN1687">
            <v>4151.18</v>
          </cell>
          <cell r="AO1687">
            <v>3962.48</v>
          </cell>
          <cell r="AP1687">
            <v>3773.8</v>
          </cell>
          <cell r="AQ1687" t="str">
            <v>0</v>
          </cell>
          <cell r="AR1687" t="str">
            <v>0</v>
          </cell>
          <cell r="AS1687" t="str">
            <v>0</v>
          </cell>
          <cell r="AT1687" t="str">
            <v>0</v>
          </cell>
          <cell r="AU1687" t="str">
            <v>0</v>
          </cell>
          <cell r="AV1687" t="str">
            <v>0</v>
          </cell>
          <cell r="AW1687" t="str">
            <v>0</v>
          </cell>
          <cell r="AX1687" t="str">
            <v>0</v>
          </cell>
          <cell r="AY1687" t="str">
            <v>0</v>
          </cell>
          <cell r="AZ1687" t="str">
            <v>0</v>
          </cell>
          <cell r="BA1687" t="str">
            <v>0</v>
          </cell>
          <cell r="BB1687" t="str">
            <v>0</v>
          </cell>
          <cell r="BC1687" t="str">
            <v>0</v>
          </cell>
          <cell r="BD1687" t="str">
            <v>0</v>
          </cell>
          <cell r="BE1687" t="str">
            <v>0</v>
          </cell>
          <cell r="BF1687" t="str">
            <v>0</v>
          </cell>
          <cell r="BG1687" t="str">
            <v>0</v>
          </cell>
          <cell r="BH1687" t="str">
            <v>0</v>
          </cell>
          <cell r="BI1687" t="str">
            <v>0</v>
          </cell>
          <cell r="BJ1687" t="str">
            <v>0</v>
          </cell>
          <cell r="BK1687" t="str">
            <v>0</v>
          </cell>
          <cell r="BL1687" t="str">
            <v>0</v>
          </cell>
          <cell r="BM1687" t="str">
            <v>0</v>
          </cell>
          <cell r="BN1687" t="str">
            <v>0</v>
          </cell>
          <cell r="BO1687" t="str">
            <v>0</v>
          </cell>
          <cell r="BP1687" t="str">
            <v>0</v>
          </cell>
          <cell r="BQ1687" t="str">
            <v>0</v>
          </cell>
          <cell r="BR1687" t="str">
            <v>0</v>
          </cell>
          <cell r="BS1687" t="str">
            <v>0</v>
          </cell>
          <cell r="BT1687" t="str">
            <v>0</v>
          </cell>
          <cell r="BU1687" t="str">
            <v>0</v>
          </cell>
          <cell r="BV1687" t="str">
            <v>0</v>
          </cell>
          <cell r="BW1687" t="str">
            <v>0</v>
          </cell>
          <cell r="BX1687" t="str">
            <v>0</v>
          </cell>
          <cell r="BY1687" t="str">
            <v>0</v>
          </cell>
          <cell r="BZ1687" t="str">
            <v>0</v>
          </cell>
          <cell r="CA1687" t="str">
            <v>0</v>
          </cell>
          <cell r="CB1687" t="str">
            <v>0</v>
          </cell>
          <cell r="CC1687" t="str">
            <v>0</v>
          </cell>
          <cell r="CD1687" t="str">
            <v>0</v>
          </cell>
          <cell r="CE1687" t="str">
            <v>0</v>
          </cell>
          <cell r="CF1687" t="str">
            <v>0</v>
          </cell>
          <cell r="CG1687" t="str">
            <v>0</v>
          </cell>
          <cell r="CH1687" t="str">
            <v>0</v>
          </cell>
          <cell r="CI1687" t="str">
            <v>0</v>
          </cell>
          <cell r="CJ1687" t="str">
            <v>0</v>
          </cell>
          <cell r="CK1687" t="str">
            <v>0</v>
          </cell>
          <cell r="CL1687" t="str">
            <v>0</v>
          </cell>
          <cell r="CM1687">
            <v>188.69</v>
          </cell>
          <cell r="CN1687">
            <v>188.69</v>
          </cell>
          <cell r="CO1687">
            <v>0</v>
          </cell>
          <cell r="CP1687">
            <v>377.38</v>
          </cell>
          <cell r="CQ1687">
            <v>188.69</v>
          </cell>
          <cell r="CR1687">
            <v>0</v>
          </cell>
          <cell r="CS1687">
            <v>188.69</v>
          </cell>
          <cell r="CT1687">
            <v>188.69</v>
          </cell>
          <cell r="CU1687">
            <v>188.69</v>
          </cell>
          <cell r="CV1687">
            <v>188.69</v>
          </cell>
          <cell r="CW1687">
            <v>0</v>
          </cell>
          <cell r="CX1687">
            <v>377.38</v>
          </cell>
          <cell r="CY1687" t="str">
            <v>0</v>
          </cell>
          <cell r="CZ1687" t="str">
            <v>0</v>
          </cell>
          <cell r="DA1687" t="str">
            <v>0</v>
          </cell>
          <cell r="DB1687" t="str">
            <v>0</v>
          </cell>
          <cell r="DC1687" t="str">
            <v>0</v>
          </cell>
          <cell r="DD1687" t="str">
            <v>0</v>
          </cell>
          <cell r="DE1687" t="str">
            <v>0</v>
          </cell>
          <cell r="DF1687" t="str">
            <v>0</v>
          </cell>
          <cell r="DG1687" t="str">
            <v>0</v>
          </cell>
          <cell r="DH1687" t="str">
            <v>0</v>
          </cell>
          <cell r="DI1687" t="str">
            <v>0</v>
          </cell>
          <cell r="DJ1687" t="str">
            <v>0</v>
          </cell>
          <cell r="DK1687" t="str">
            <v>0</v>
          </cell>
          <cell r="DL1687" t="str">
            <v>0</v>
          </cell>
          <cell r="DM1687" t="str">
            <v>0</v>
          </cell>
          <cell r="DN1687" t="str">
            <v>0</v>
          </cell>
          <cell r="DO1687" t="str">
            <v>0</v>
          </cell>
          <cell r="DP1687" t="str">
            <v>0</v>
          </cell>
          <cell r="DQ1687" t="str">
            <v>0</v>
          </cell>
          <cell r="DR1687" t="str">
            <v>0</v>
          </cell>
          <cell r="DS1687" t="str">
            <v>0</v>
          </cell>
          <cell r="DT1687" t="str">
            <v>0</v>
          </cell>
          <cell r="DU1687" t="str">
            <v>0</v>
          </cell>
          <cell r="DV1687" t="str">
            <v>0</v>
          </cell>
          <cell r="DW1687">
            <v>401.26</v>
          </cell>
          <cell r="DX1687">
            <v>348.92000000000007</v>
          </cell>
          <cell r="DY1687">
            <v>366.36999999999995</v>
          </cell>
          <cell r="DZ1687">
            <v>383.82</v>
          </cell>
          <cell r="EA1687">
            <v>401.26</v>
          </cell>
          <cell r="EB1687">
            <v>348.92000000000007</v>
          </cell>
          <cell r="EC1687">
            <v>401.26</v>
          </cell>
          <cell r="ED1687">
            <v>383.82</v>
          </cell>
          <cell r="EE1687">
            <v>366.36999999999995</v>
          </cell>
          <cell r="EF1687">
            <v>401.26</v>
          </cell>
          <cell r="EG1687">
            <v>366.36999999999995</v>
          </cell>
          <cell r="EH1687">
            <v>281.33</v>
          </cell>
        </row>
        <row r="1688">
          <cell r="AE1688">
            <v>9750.93</v>
          </cell>
          <cell r="AF1688">
            <v>8421.27</v>
          </cell>
          <cell r="AG1688">
            <v>9307.7099999999991</v>
          </cell>
          <cell r="AH1688">
            <v>8864.48</v>
          </cell>
          <cell r="AI1688">
            <v>9750.93</v>
          </cell>
          <cell r="AJ1688">
            <v>8864.49</v>
          </cell>
          <cell r="AK1688">
            <v>9750.93</v>
          </cell>
          <cell r="AL1688">
            <v>9307.7099999999991</v>
          </cell>
          <cell r="AM1688">
            <v>8864.49</v>
          </cell>
          <cell r="AN1688">
            <v>9750.93</v>
          </cell>
          <cell r="AO1688">
            <v>9307.7099999999991</v>
          </cell>
          <cell r="AP1688">
            <v>8864.48</v>
          </cell>
          <cell r="AQ1688" t="str">
            <v>0</v>
          </cell>
          <cell r="AR1688" t="str">
            <v>0</v>
          </cell>
          <cell r="AS1688" t="str">
            <v>0</v>
          </cell>
          <cell r="AT1688" t="str">
            <v>0</v>
          </cell>
          <cell r="AU1688" t="str">
            <v>0</v>
          </cell>
          <cell r="AV1688" t="str">
            <v>0</v>
          </cell>
          <cell r="AW1688" t="str">
            <v>0</v>
          </cell>
          <cell r="AX1688" t="str">
            <v>0</v>
          </cell>
          <cell r="AY1688" t="str">
            <v>0</v>
          </cell>
          <cell r="AZ1688" t="str">
            <v>0</v>
          </cell>
          <cell r="BA1688" t="str">
            <v>0</v>
          </cell>
          <cell r="BB1688" t="str">
            <v>0</v>
          </cell>
          <cell r="BC1688" t="str">
            <v>0</v>
          </cell>
          <cell r="BD1688" t="str">
            <v>0</v>
          </cell>
          <cell r="BE1688" t="str">
            <v>0</v>
          </cell>
          <cell r="BF1688" t="str">
            <v>0</v>
          </cell>
          <cell r="BG1688" t="str">
            <v>0</v>
          </cell>
          <cell r="BH1688" t="str">
            <v>0</v>
          </cell>
          <cell r="BI1688" t="str">
            <v>0</v>
          </cell>
          <cell r="BJ1688" t="str">
            <v>0</v>
          </cell>
          <cell r="BK1688" t="str">
            <v>0</v>
          </cell>
          <cell r="BL1688" t="str">
            <v>0</v>
          </cell>
          <cell r="BM1688" t="str">
            <v>0</v>
          </cell>
          <cell r="BN1688" t="str">
            <v>0</v>
          </cell>
          <cell r="BO1688" t="str">
            <v>0</v>
          </cell>
          <cell r="BP1688" t="str">
            <v>0</v>
          </cell>
          <cell r="BQ1688" t="str">
            <v>0</v>
          </cell>
          <cell r="BR1688" t="str">
            <v>0</v>
          </cell>
          <cell r="BS1688" t="str">
            <v>0</v>
          </cell>
          <cell r="BT1688" t="str">
            <v>0</v>
          </cell>
          <cell r="BU1688" t="str">
            <v>0</v>
          </cell>
          <cell r="BV1688" t="str">
            <v>0</v>
          </cell>
          <cell r="BW1688" t="str">
            <v>0</v>
          </cell>
          <cell r="BX1688" t="str">
            <v>0</v>
          </cell>
          <cell r="BY1688" t="str">
            <v>0</v>
          </cell>
          <cell r="BZ1688" t="str">
            <v>0</v>
          </cell>
          <cell r="CA1688" t="str">
            <v>0</v>
          </cell>
          <cell r="CB1688" t="str">
            <v>0</v>
          </cell>
          <cell r="CC1688" t="str">
            <v>0</v>
          </cell>
          <cell r="CD1688" t="str">
            <v>0</v>
          </cell>
          <cell r="CE1688" t="str">
            <v>0</v>
          </cell>
          <cell r="CF1688" t="str">
            <v>0</v>
          </cell>
          <cell r="CG1688" t="str">
            <v>0</v>
          </cell>
          <cell r="CH1688" t="str">
            <v>0</v>
          </cell>
          <cell r="CI1688" t="str">
            <v>0</v>
          </cell>
          <cell r="CJ1688" t="str">
            <v>0</v>
          </cell>
          <cell r="CK1688" t="str">
            <v>0</v>
          </cell>
          <cell r="CL1688" t="str">
            <v>0</v>
          </cell>
          <cell r="CM1688">
            <v>443.22</v>
          </cell>
          <cell r="CN1688">
            <v>443.22</v>
          </cell>
          <cell r="CO1688">
            <v>0</v>
          </cell>
          <cell r="CP1688">
            <v>886.45</v>
          </cell>
          <cell r="CQ1688">
            <v>443.22</v>
          </cell>
          <cell r="CR1688">
            <v>0</v>
          </cell>
          <cell r="CS1688">
            <v>443.22</v>
          </cell>
          <cell r="CT1688">
            <v>443.22</v>
          </cell>
          <cell r="CU1688">
            <v>443.22</v>
          </cell>
          <cell r="CV1688">
            <v>443.22</v>
          </cell>
          <cell r="CW1688">
            <v>0</v>
          </cell>
          <cell r="CX1688">
            <v>886.45</v>
          </cell>
          <cell r="CY1688" t="str">
            <v>0</v>
          </cell>
          <cell r="CZ1688" t="str">
            <v>0</v>
          </cell>
          <cell r="DA1688" t="str">
            <v>0</v>
          </cell>
          <cell r="DB1688" t="str">
            <v>0</v>
          </cell>
          <cell r="DC1688" t="str">
            <v>0</v>
          </cell>
          <cell r="DD1688" t="str">
            <v>0</v>
          </cell>
          <cell r="DE1688" t="str">
            <v>0</v>
          </cell>
          <cell r="DF1688" t="str">
            <v>0</v>
          </cell>
          <cell r="DG1688" t="str">
            <v>0</v>
          </cell>
          <cell r="DH1688" t="str">
            <v>0</v>
          </cell>
          <cell r="DI1688" t="str">
            <v>0</v>
          </cell>
          <cell r="DJ1688" t="str">
            <v>0</v>
          </cell>
          <cell r="DK1688" t="str">
            <v>0</v>
          </cell>
          <cell r="DL1688" t="str">
            <v>0</v>
          </cell>
          <cell r="DM1688" t="str">
            <v>0</v>
          </cell>
          <cell r="DN1688" t="str">
            <v>0</v>
          </cell>
          <cell r="DO1688" t="str">
            <v>0</v>
          </cell>
          <cell r="DP1688" t="str">
            <v>0</v>
          </cell>
          <cell r="DQ1688" t="str">
            <v>0</v>
          </cell>
          <cell r="DR1688" t="str">
            <v>0</v>
          </cell>
          <cell r="DS1688" t="str">
            <v>0</v>
          </cell>
          <cell r="DT1688" t="str">
            <v>0</v>
          </cell>
          <cell r="DU1688" t="str">
            <v>0</v>
          </cell>
          <cell r="DV1688" t="str">
            <v>0</v>
          </cell>
          <cell r="DW1688">
            <v>942.55</v>
          </cell>
          <cell r="DX1688">
            <v>819.61</v>
          </cell>
          <cell r="DY1688">
            <v>860.59</v>
          </cell>
          <cell r="DZ1688">
            <v>901.57</v>
          </cell>
          <cell r="EA1688">
            <v>908.36999999999989</v>
          </cell>
          <cell r="EB1688">
            <v>172.86</v>
          </cell>
          <cell r="EC1688">
            <v>198.79</v>
          </cell>
          <cell r="ED1688">
            <v>190.14</v>
          </cell>
          <cell r="EE1688">
            <v>181.5</v>
          </cell>
          <cell r="EF1688">
            <v>198.79</v>
          </cell>
          <cell r="EG1688">
            <v>181.5</v>
          </cell>
          <cell r="EH1688">
            <v>190.14</v>
          </cell>
        </row>
        <row r="1689">
          <cell r="AE1689">
            <v>3891.72</v>
          </cell>
          <cell r="AF1689">
            <v>3361.04</v>
          </cell>
          <cell r="AG1689">
            <v>3714.83</v>
          </cell>
          <cell r="AH1689">
            <v>3537.93</v>
          </cell>
          <cell r="AI1689">
            <v>3891.72</v>
          </cell>
          <cell r="AJ1689">
            <v>3537.94</v>
          </cell>
          <cell r="AK1689">
            <v>3891.72</v>
          </cell>
          <cell r="AL1689">
            <v>3714.82</v>
          </cell>
          <cell r="AM1689">
            <v>3537.93</v>
          </cell>
          <cell r="AN1689">
            <v>3891.72</v>
          </cell>
          <cell r="AO1689">
            <v>3714.83</v>
          </cell>
          <cell r="AP1689">
            <v>3537.93</v>
          </cell>
          <cell r="AQ1689" t="str">
            <v>0</v>
          </cell>
          <cell r="AR1689" t="str">
            <v>0</v>
          </cell>
          <cell r="AS1689" t="str">
            <v>0</v>
          </cell>
          <cell r="AT1689" t="str">
            <v>0</v>
          </cell>
          <cell r="AU1689" t="str">
            <v>0</v>
          </cell>
          <cell r="AV1689" t="str">
            <v>0</v>
          </cell>
          <cell r="AW1689" t="str">
            <v>0</v>
          </cell>
          <cell r="AX1689" t="str">
            <v>0</v>
          </cell>
          <cell r="AY1689" t="str">
            <v>0</v>
          </cell>
          <cell r="AZ1689" t="str">
            <v>0</v>
          </cell>
          <cell r="BA1689" t="str">
            <v>0</v>
          </cell>
          <cell r="BB1689" t="str">
            <v>0</v>
          </cell>
          <cell r="BC1689" t="str">
            <v>0</v>
          </cell>
          <cell r="BD1689" t="str">
            <v>0</v>
          </cell>
          <cell r="BE1689" t="str">
            <v>0</v>
          </cell>
          <cell r="BF1689" t="str">
            <v>0</v>
          </cell>
          <cell r="BG1689" t="str">
            <v>0</v>
          </cell>
          <cell r="BH1689" t="str">
            <v>0</v>
          </cell>
          <cell r="BI1689" t="str">
            <v>0</v>
          </cell>
          <cell r="BJ1689" t="str">
            <v>0</v>
          </cell>
          <cell r="BK1689" t="str">
            <v>0</v>
          </cell>
          <cell r="BL1689" t="str">
            <v>0</v>
          </cell>
          <cell r="BM1689" t="str">
            <v>0</v>
          </cell>
          <cell r="BN1689" t="str">
            <v>0</v>
          </cell>
          <cell r="BO1689" t="str">
            <v>0</v>
          </cell>
          <cell r="BP1689" t="str">
            <v>0</v>
          </cell>
          <cell r="BQ1689" t="str">
            <v>0</v>
          </cell>
          <cell r="BR1689" t="str">
            <v>0</v>
          </cell>
          <cell r="BS1689" t="str">
            <v>0</v>
          </cell>
          <cell r="BT1689" t="str">
            <v>0</v>
          </cell>
          <cell r="BU1689" t="str">
            <v>0</v>
          </cell>
          <cell r="BV1689" t="str">
            <v>0</v>
          </cell>
          <cell r="BW1689" t="str">
            <v>0</v>
          </cell>
          <cell r="BX1689" t="str">
            <v>0</v>
          </cell>
          <cell r="BY1689" t="str">
            <v>0</v>
          </cell>
          <cell r="BZ1689" t="str">
            <v>0</v>
          </cell>
          <cell r="CA1689" t="str">
            <v>0</v>
          </cell>
          <cell r="CB1689" t="str">
            <v>0</v>
          </cell>
          <cell r="CC1689" t="str">
            <v>0</v>
          </cell>
          <cell r="CD1689" t="str">
            <v>0</v>
          </cell>
          <cell r="CE1689" t="str">
            <v>0</v>
          </cell>
          <cell r="CF1689" t="str">
            <v>0</v>
          </cell>
          <cell r="CG1689" t="str">
            <v>0</v>
          </cell>
          <cell r="CH1689" t="str">
            <v>0</v>
          </cell>
          <cell r="CI1689" t="str">
            <v>0</v>
          </cell>
          <cell r="CJ1689" t="str">
            <v>0</v>
          </cell>
          <cell r="CK1689" t="str">
            <v>0</v>
          </cell>
          <cell r="CL1689" t="str">
            <v>0</v>
          </cell>
          <cell r="CM1689">
            <v>176.9</v>
          </cell>
          <cell r="CN1689">
            <v>176.9</v>
          </cell>
          <cell r="CO1689">
            <v>0</v>
          </cell>
          <cell r="CP1689">
            <v>353.79</v>
          </cell>
          <cell r="CQ1689">
            <v>176.9</v>
          </cell>
          <cell r="CR1689">
            <v>0</v>
          </cell>
          <cell r="CS1689">
            <v>176.9</v>
          </cell>
          <cell r="CT1689">
            <v>176.9</v>
          </cell>
          <cell r="CU1689">
            <v>176.9</v>
          </cell>
          <cell r="CV1689">
            <v>176.9</v>
          </cell>
          <cell r="CW1689">
            <v>0</v>
          </cell>
          <cell r="CX1689">
            <v>353.79</v>
          </cell>
          <cell r="CY1689" t="str">
            <v>0</v>
          </cell>
          <cell r="CZ1689" t="str">
            <v>0</v>
          </cell>
          <cell r="DA1689" t="str">
            <v>0</v>
          </cell>
          <cell r="DB1689" t="str">
            <v>0</v>
          </cell>
          <cell r="DC1689" t="str">
            <v>0</v>
          </cell>
          <cell r="DD1689" t="str">
            <v>0</v>
          </cell>
          <cell r="DE1689" t="str">
            <v>0</v>
          </cell>
          <cell r="DF1689" t="str">
            <v>0</v>
          </cell>
          <cell r="DG1689" t="str">
            <v>0</v>
          </cell>
          <cell r="DH1689" t="str">
            <v>0</v>
          </cell>
          <cell r="DI1689" t="str">
            <v>0</v>
          </cell>
          <cell r="DJ1689" t="str">
            <v>0</v>
          </cell>
          <cell r="DK1689" t="str">
            <v>0</v>
          </cell>
          <cell r="DL1689" t="str">
            <v>0</v>
          </cell>
          <cell r="DM1689" t="str">
            <v>0</v>
          </cell>
          <cell r="DN1689" t="str">
            <v>0</v>
          </cell>
          <cell r="DO1689" t="str">
            <v>0</v>
          </cell>
          <cell r="DP1689" t="str">
            <v>0</v>
          </cell>
          <cell r="DQ1689" t="str">
            <v>0</v>
          </cell>
          <cell r="DR1689" t="str">
            <v>0</v>
          </cell>
          <cell r="DS1689" t="str">
            <v>0</v>
          </cell>
          <cell r="DT1689" t="str">
            <v>0</v>
          </cell>
          <cell r="DU1689" t="str">
            <v>0</v>
          </cell>
          <cell r="DV1689" t="str">
            <v>0</v>
          </cell>
          <cell r="DW1689">
            <v>376.19000000000005</v>
          </cell>
          <cell r="DX1689">
            <v>327.12</v>
          </cell>
          <cell r="DY1689">
            <v>343.46999999999997</v>
          </cell>
          <cell r="DZ1689">
            <v>359.83</v>
          </cell>
          <cell r="EA1689">
            <v>376.19000000000005</v>
          </cell>
          <cell r="EB1689">
            <v>327.12</v>
          </cell>
          <cell r="EC1689">
            <v>376.19000000000005</v>
          </cell>
          <cell r="ED1689">
            <v>359.83</v>
          </cell>
          <cell r="EE1689">
            <v>343.46999999999997</v>
          </cell>
          <cell r="EF1689">
            <v>376.19000000000005</v>
          </cell>
          <cell r="EG1689">
            <v>343.46999999999997</v>
          </cell>
          <cell r="EH1689">
            <v>359.83</v>
          </cell>
        </row>
        <row r="1690">
          <cell r="AE1690">
            <v>5846.23</v>
          </cell>
          <cell r="AF1690">
            <v>5049.0200000000004</v>
          </cell>
          <cell r="AG1690">
            <v>5580.5</v>
          </cell>
          <cell r="AH1690">
            <v>5314.75</v>
          </cell>
          <cell r="AI1690">
            <v>5846.23</v>
          </cell>
          <cell r="AJ1690">
            <v>5314.76</v>
          </cell>
          <cell r="AK1690">
            <v>5846.23</v>
          </cell>
          <cell r="AL1690">
            <v>5580.49</v>
          </cell>
          <cell r="AM1690">
            <v>5314.76</v>
          </cell>
          <cell r="AN1690">
            <v>5846.23</v>
          </cell>
          <cell r="AO1690">
            <v>5580.5</v>
          </cell>
          <cell r="AP1690">
            <v>5314.75</v>
          </cell>
          <cell r="AQ1690" t="str">
            <v>0</v>
          </cell>
          <cell r="AR1690" t="str">
            <v>0</v>
          </cell>
          <cell r="AS1690" t="str">
            <v>0</v>
          </cell>
          <cell r="AT1690" t="str">
            <v>0</v>
          </cell>
          <cell r="AU1690" t="str">
            <v>0</v>
          </cell>
          <cell r="AV1690" t="str">
            <v>0</v>
          </cell>
          <cell r="AW1690" t="str">
            <v>0</v>
          </cell>
          <cell r="AX1690" t="str">
            <v>0</v>
          </cell>
          <cell r="AY1690" t="str">
            <v>0</v>
          </cell>
          <cell r="AZ1690" t="str">
            <v>0</v>
          </cell>
          <cell r="BA1690" t="str">
            <v>0</v>
          </cell>
          <cell r="BB1690" t="str">
            <v>0</v>
          </cell>
          <cell r="BC1690" t="str">
            <v>0</v>
          </cell>
          <cell r="BD1690" t="str">
            <v>0</v>
          </cell>
          <cell r="BE1690" t="str">
            <v>0</v>
          </cell>
          <cell r="BF1690" t="str">
            <v>0</v>
          </cell>
          <cell r="BG1690" t="str">
            <v>0</v>
          </cell>
          <cell r="BH1690" t="str">
            <v>0</v>
          </cell>
          <cell r="BI1690" t="str">
            <v>0</v>
          </cell>
          <cell r="BJ1690" t="str">
            <v>0</v>
          </cell>
          <cell r="BK1690" t="str">
            <v>0</v>
          </cell>
          <cell r="BL1690" t="str">
            <v>0</v>
          </cell>
          <cell r="BM1690" t="str">
            <v>0</v>
          </cell>
          <cell r="BN1690" t="str">
            <v>0</v>
          </cell>
          <cell r="BO1690" t="str">
            <v>0</v>
          </cell>
          <cell r="BP1690" t="str">
            <v>0</v>
          </cell>
          <cell r="BQ1690" t="str">
            <v>0</v>
          </cell>
          <cell r="BR1690" t="str">
            <v>0</v>
          </cell>
          <cell r="BS1690" t="str">
            <v>0</v>
          </cell>
          <cell r="BT1690" t="str">
            <v>0</v>
          </cell>
          <cell r="BU1690" t="str">
            <v>0</v>
          </cell>
          <cell r="BV1690" t="str">
            <v>0</v>
          </cell>
          <cell r="BW1690" t="str">
            <v>0</v>
          </cell>
          <cell r="BX1690" t="str">
            <v>0</v>
          </cell>
          <cell r="BY1690" t="str">
            <v>0</v>
          </cell>
          <cell r="BZ1690" t="str">
            <v>0</v>
          </cell>
          <cell r="CA1690" t="str">
            <v>0</v>
          </cell>
          <cell r="CB1690" t="str">
            <v>0</v>
          </cell>
          <cell r="CC1690" t="str">
            <v>0</v>
          </cell>
          <cell r="CD1690" t="str">
            <v>0</v>
          </cell>
          <cell r="CE1690" t="str">
            <v>0</v>
          </cell>
          <cell r="CF1690" t="str">
            <v>0</v>
          </cell>
          <cell r="CG1690" t="str">
            <v>0</v>
          </cell>
          <cell r="CH1690" t="str">
            <v>0</v>
          </cell>
          <cell r="CI1690" t="str">
            <v>0</v>
          </cell>
          <cell r="CJ1690" t="str">
            <v>0</v>
          </cell>
          <cell r="CK1690" t="str">
            <v>0</v>
          </cell>
          <cell r="CL1690" t="str">
            <v>0</v>
          </cell>
          <cell r="CM1690">
            <v>265.74</v>
          </cell>
          <cell r="CN1690">
            <v>265.74</v>
          </cell>
          <cell r="CO1690">
            <v>0</v>
          </cell>
          <cell r="CP1690">
            <v>531.48</v>
          </cell>
          <cell r="CQ1690">
            <v>265.74</v>
          </cell>
          <cell r="CR1690">
            <v>0</v>
          </cell>
          <cell r="CS1690">
            <v>265.74</v>
          </cell>
          <cell r="CT1690">
            <v>265.74</v>
          </cell>
          <cell r="CU1690">
            <v>265.74</v>
          </cell>
          <cell r="CV1690">
            <v>265.74</v>
          </cell>
          <cell r="CW1690">
            <v>0</v>
          </cell>
          <cell r="CX1690">
            <v>531.48</v>
          </cell>
          <cell r="CY1690" t="str">
            <v>0</v>
          </cell>
          <cell r="CZ1690" t="str">
            <v>0</v>
          </cell>
          <cell r="DA1690" t="str">
            <v>0</v>
          </cell>
          <cell r="DB1690" t="str">
            <v>0</v>
          </cell>
          <cell r="DC1690" t="str">
            <v>0</v>
          </cell>
          <cell r="DD1690" t="str">
            <v>0</v>
          </cell>
          <cell r="DE1690" t="str">
            <v>0</v>
          </cell>
          <cell r="DF1690" t="str">
            <v>0</v>
          </cell>
          <cell r="DG1690" t="str">
            <v>0</v>
          </cell>
          <cell r="DH1690" t="str">
            <v>0</v>
          </cell>
          <cell r="DI1690" t="str">
            <v>0</v>
          </cell>
          <cell r="DJ1690" t="str">
            <v>0</v>
          </cell>
          <cell r="DK1690" t="str">
            <v>0</v>
          </cell>
          <cell r="DL1690" t="str">
            <v>0</v>
          </cell>
          <cell r="DM1690" t="str">
            <v>0</v>
          </cell>
          <cell r="DN1690" t="str">
            <v>0</v>
          </cell>
          <cell r="DO1690" t="str">
            <v>0</v>
          </cell>
          <cell r="DP1690" t="str">
            <v>0</v>
          </cell>
          <cell r="DQ1690" t="str">
            <v>0</v>
          </cell>
          <cell r="DR1690" t="str">
            <v>0</v>
          </cell>
          <cell r="DS1690" t="str">
            <v>0</v>
          </cell>
          <cell r="DT1690" t="str">
            <v>0</v>
          </cell>
          <cell r="DU1690" t="str">
            <v>0</v>
          </cell>
          <cell r="DV1690" t="str">
            <v>0</v>
          </cell>
          <cell r="DW1690">
            <v>565.11</v>
          </cell>
          <cell r="DX1690">
            <v>491.4</v>
          </cell>
          <cell r="DY1690">
            <v>515.97</v>
          </cell>
          <cell r="DZ1690">
            <v>540.54</v>
          </cell>
          <cell r="EA1690">
            <v>565.11</v>
          </cell>
          <cell r="EB1690">
            <v>491.4</v>
          </cell>
          <cell r="EC1690">
            <v>565.11</v>
          </cell>
          <cell r="ED1690">
            <v>540.54</v>
          </cell>
          <cell r="EE1690">
            <v>225.89</v>
          </cell>
          <cell r="EF1690">
            <v>119.18</v>
          </cell>
          <cell r="EG1690">
            <v>108.82</v>
          </cell>
          <cell r="EH1690">
            <v>114</v>
          </cell>
        </row>
        <row r="1691">
          <cell r="AE1691">
            <v>12540</v>
          </cell>
          <cell r="AF1691">
            <v>10830</v>
          </cell>
          <cell r="AG1691">
            <v>11970</v>
          </cell>
          <cell r="AH1691">
            <v>11400</v>
          </cell>
          <cell r="AI1691">
            <v>12540</v>
          </cell>
          <cell r="AJ1691">
            <v>11400</v>
          </cell>
          <cell r="AK1691">
            <v>12540</v>
          </cell>
          <cell r="AL1691">
            <v>11970</v>
          </cell>
          <cell r="AM1691">
            <v>11400</v>
          </cell>
          <cell r="AN1691">
            <v>12540</v>
          </cell>
          <cell r="AO1691">
            <v>11970</v>
          </cell>
          <cell r="AP1691">
            <v>11400</v>
          </cell>
          <cell r="AQ1691" t="str">
            <v>0</v>
          </cell>
          <cell r="AR1691" t="str">
            <v>0</v>
          </cell>
          <cell r="AS1691" t="str">
            <v>0</v>
          </cell>
          <cell r="AT1691" t="str">
            <v>0</v>
          </cell>
          <cell r="AU1691" t="str">
            <v>0</v>
          </cell>
          <cell r="AV1691" t="str">
            <v>0</v>
          </cell>
          <cell r="AW1691" t="str">
            <v>0</v>
          </cell>
          <cell r="AX1691" t="str">
            <v>0</v>
          </cell>
          <cell r="AY1691" t="str">
            <v>0</v>
          </cell>
          <cell r="AZ1691" t="str">
            <v>0</v>
          </cell>
          <cell r="BA1691" t="str">
            <v>0</v>
          </cell>
          <cell r="BB1691" t="str">
            <v>0</v>
          </cell>
          <cell r="BC1691" t="str">
            <v>0</v>
          </cell>
          <cell r="BD1691" t="str">
            <v>0</v>
          </cell>
          <cell r="BE1691" t="str">
            <v>0</v>
          </cell>
          <cell r="BF1691" t="str">
            <v>0</v>
          </cell>
          <cell r="BG1691" t="str">
            <v>0</v>
          </cell>
          <cell r="BH1691" t="str">
            <v>0</v>
          </cell>
          <cell r="BI1691" t="str">
            <v>0</v>
          </cell>
          <cell r="BJ1691" t="str">
            <v>0</v>
          </cell>
          <cell r="BK1691" t="str">
            <v>0</v>
          </cell>
          <cell r="BL1691" t="str">
            <v>0</v>
          </cell>
          <cell r="BM1691" t="str">
            <v>0</v>
          </cell>
          <cell r="BN1691" t="str">
            <v>0</v>
          </cell>
          <cell r="BO1691" t="str">
            <v>0</v>
          </cell>
          <cell r="BP1691" t="str">
            <v>0</v>
          </cell>
          <cell r="BQ1691" t="str">
            <v>0</v>
          </cell>
          <cell r="BR1691" t="str">
            <v>0</v>
          </cell>
          <cell r="BS1691" t="str">
            <v>0</v>
          </cell>
          <cell r="BT1691" t="str">
            <v>0</v>
          </cell>
          <cell r="BU1691" t="str">
            <v>0</v>
          </cell>
          <cell r="BV1691" t="str">
            <v>0</v>
          </cell>
          <cell r="BW1691" t="str">
            <v>0</v>
          </cell>
          <cell r="BX1691" t="str">
            <v>0</v>
          </cell>
          <cell r="BY1691" t="str">
            <v>0</v>
          </cell>
          <cell r="BZ1691" t="str">
            <v>0</v>
          </cell>
          <cell r="CA1691" t="str">
            <v>0</v>
          </cell>
          <cell r="CB1691" t="str">
            <v>0</v>
          </cell>
          <cell r="CC1691" t="str">
            <v>0</v>
          </cell>
          <cell r="CD1691" t="str">
            <v>0</v>
          </cell>
          <cell r="CE1691" t="str">
            <v>0</v>
          </cell>
          <cell r="CF1691" t="str">
            <v>0</v>
          </cell>
          <cell r="CG1691" t="str">
            <v>0</v>
          </cell>
          <cell r="CH1691" t="str">
            <v>0</v>
          </cell>
          <cell r="CI1691" t="str">
            <v>0</v>
          </cell>
          <cell r="CJ1691" t="str">
            <v>0</v>
          </cell>
          <cell r="CK1691" t="str">
            <v>0</v>
          </cell>
          <cell r="CL1691" t="str">
            <v>0</v>
          </cell>
          <cell r="CM1691">
            <v>570</v>
          </cell>
          <cell r="CN1691">
            <v>570</v>
          </cell>
          <cell r="CO1691">
            <v>0</v>
          </cell>
          <cell r="CP1691">
            <v>1140</v>
          </cell>
          <cell r="CQ1691">
            <v>570</v>
          </cell>
          <cell r="CR1691">
            <v>0</v>
          </cell>
          <cell r="CS1691">
            <v>570</v>
          </cell>
          <cell r="CT1691">
            <v>570</v>
          </cell>
          <cell r="CU1691">
            <v>570</v>
          </cell>
          <cell r="CV1691">
            <v>570</v>
          </cell>
          <cell r="CW1691">
            <v>0</v>
          </cell>
          <cell r="CX1691">
            <v>1140</v>
          </cell>
          <cell r="CY1691" t="str">
            <v>0</v>
          </cell>
          <cell r="CZ1691" t="str">
            <v>0</v>
          </cell>
          <cell r="DA1691" t="str">
            <v>0</v>
          </cell>
          <cell r="DB1691" t="str">
            <v>0</v>
          </cell>
          <cell r="DC1691" t="str">
            <v>0</v>
          </cell>
          <cell r="DD1691" t="str">
            <v>0</v>
          </cell>
          <cell r="DE1691" t="str">
            <v>0</v>
          </cell>
          <cell r="DF1691" t="str">
            <v>0</v>
          </cell>
          <cell r="DG1691" t="str">
            <v>0</v>
          </cell>
          <cell r="DH1691" t="str">
            <v>0</v>
          </cell>
          <cell r="DI1691" t="str">
            <v>0</v>
          </cell>
          <cell r="DJ1691" t="str">
            <v>0</v>
          </cell>
          <cell r="DK1691" t="str">
            <v>0</v>
          </cell>
          <cell r="DL1691" t="str">
            <v>0</v>
          </cell>
          <cell r="DM1691" t="str">
            <v>0</v>
          </cell>
          <cell r="DN1691" t="str">
            <v>0</v>
          </cell>
          <cell r="DO1691" t="str">
            <v>0</v>
          </cell>
          <cell r="DP1691" t="str">
            <v>0</v>
          </cell>
          <cell r="DQ1691" t="str">
            <v>0</v>
          </cell>
          <cell r="DR1691" t="str">
            <v>0</v>
          </cell>
          <cell r="DS1691" t="str">
            <v>0</v>
          </cell>
          <cell r="DT1691" t="str">
            <v>0</v>
          </cell>
          <cell r="DU1691" t="str">
            <v>0</v>
          </cell>
          <cell r="DV1691" t="str">
            <v>0</v>
          </cell>
          <cell r="DW1691">
            <v>1212.1600000000001</v>
          </cell>
          <cell r="DX1691">
            <v>1054.04</v>
          </cell>
          <cell r="DY1691">
            <v>1106.76</v>
          </cell>
          <cell r="DZ1691">
            <v>1073.55</v>
          </cell>
          <cell r="EA1691">
            <v>255.65</v>
          </cell>
          <cell r="EB1691">
            <v>222.3</v>
          </cell>
          <cell r="EC1691">
            <v>255.65</v>
          </cell>
          <cell r="ED1691">
            <v>244.53</v>
          </cell>
          <cell r="EE1691">
            <v>233.42</v>
          </cell>
          <cell r="EF1691">
            <v>255.65</v>
          </cell>
          <cell r="EG1691">
            <v>233.42</v>
          </cell>
          <cell r="EH1691">
            <v>244.53</v>
          </cell>
        </row>
        <row r="1692">
          <cell r="AE1692">
            <v>8421.26</v>
          </cell>
          <cell r="AF1692">
            <v>7272.91</v>
          </cell>
          <cell r="AG1692">
            <v>8038.47</v>
          </cell>
          <cell r="AH1692">
            <v>7655.68</v>
          </cell>
          <cell r="AI1692">
            <v>8421.26</v>
          </cell>
          <cell r="AJ1692">
            <v>7655.69</v>
          </cell>
          <cell r="AK1692">
            <v>8421.26</v>
          </cell>
          <cell r="AL1692">
            <v>8038.47</v>
          </cell>
          <cell r="AM1692">
            <v>7655.69</v>
          </cell>
          <cell r="AN1692">
            <v>8421.26</v>
          </cell>
          <cell r="AO1692">
            <v>8038.47</v>
          </cell>
          <cell r="AP1692">
            <v>7655.68</v>
          </cell>
          <cell r="AQ1692" t="str">
            <v>0</v>
          </cell>
          <cell r="AR1692" t="str">
            <v>0</v>
          </cell>
          <cell r="AS1692" t="str">
            <v>0</v>
          </cell>
          <cell r="AT1692" t="str">
            <v>0</v>
          </cell>
          <cell r="AU1692" t="str">
            <v>0</v>
          </cell>
          <cell r="AV1692" t="str">
            <v>0</v>
          </cell>
          <cell r="AW1692" t="str">
            <v>0</v>
          </cell>
          <cell r="AX1692" t="str">
            <v>0</v>
          </cell>
          <cell r="AY1692" t="str">
            <v>0</v>
          </cell>
          <cell r="AZ1692" t="str">
            <v>0</v>
          </cell>
          <cell r="BA1692" t="str">
            <v>0</v>
          </cell>
          <cell r="BB1692" t="str">
            <v>0</v>
          </cell>
          <cell r="BC1692" t="str">
            <v>0</v>
          </cell>
          <cell r="BD1692" t="str">
            <v>0</v>
          </cell>
          <cell r="BE1692" t="str">
            <v>0</v>
          </cell>
          <cell r="BF1692" t="str">
            <v>0</v>
          </cell>
          <cell r="BG1692" t="str">
            <v>0</v>
          </cell>
          <cell r="BH1692" t="str">
            <v>0</v>
          </cell>
          <cell r="BI1692" t="str">
            <v>0</v>
          </cell>
          <cell r="BJ1692" t="str">
            <v>0</v>
          </cell>
          <cell r="BK1692" t="str">
            <v>0</v>
          </cell>
          <cell r="BL1692" t="str">
            <v>0</v>
          </cell>
          <cell r="BM1692" t="str">
            <v>0</v>
          </cell>
          <cell r="BN1692" t="str">
            <v>0</v>
          </cell>
          <cell r="BO1692" t="str">
            <v>0</v>
          </cell>
          <cell r="BP1692" t="str">
            <v>0</v>
          </cell>
          <cell r="BQ1692" t="str">
            <v>0</v>
          </cell>
          <cell r="BR1692" t="str">
            <v>0</v>
          </cell>
          <cell r="BS1692" t="str">
            <v>0</v>
          </cell>
          <cell r="BT1692" t="str">
            <v>0</v>
          </cell>
          <cell r="BU1692" t="str">
            <v>0</v>
          </cell>
          <cell r="BV1692" t="str">
            <v>0</v>
          </cell>
          <cell r="BW1692" t="str">
            <v>0</v>
          </cell>
          <cell r="BX1692" t="str">
            <v>0</v>
          </cell>
          <cell r="BY1692" t="str">
            <v>0</v>
          </cell>
          <cell r="BZ1692" t="str">
            <v>0</v>
          </cell>
          <cell r="CA1692" t="str">
            <v>0</v>
          </cell>
          <cell r="CB1692" t="str">
            <v>0</v>
          </cell>
          <cell r="CC1692" t="str">
            <v>0</v>
          </cell>
          <cell r="CD1692" t="str">
            <v>0</v>
          </cell>
          <cell r="CE1692" t="str">
            <v>0</v>
          </cell>
          <cell r="CF1692" t="str">
            <v>0</v>
          </cell>
          <cell r="CG1692" t="str">
            <v>0</v>
          </cell>
          <cell r="CH1692" t="str">
            <v>0</v>
          </cell>
          <cell r="CI1692" t="str">
            <v>0</v>
          </cell>
          <cell r="CJ1692" t="str">
            <v>0</v>
          </cell>
          <cell r="CK1692" t="str">
            <v>0</v>
          </cell>
          <cell r="CL1692" t="str">
            <v>0</v>
          </cell>
          <cell r="CM1692">
            <v>382.78</v>
          </cell>
          <cell r="CN1692">
            <v>382.78</v>
          </cell>
          <cell r="CO1692">
            <v>0</v>
          </cell>
          <cell r="CP1692">
            <v>765.57</v>
          </cell>
          <cell r="CQ1692">
            <v>382.78</v>
          </cell>
          <cell r="CR1692">
            <v>0</v>
          </cell>
          <cell r="CS1692">
            <v>382.78</v>
          </cell>
          <cell r="CT1692">
            <v>382.78</v>
          </cell>
          <cell r="CU1692">
            <v>382.78</v>
          </cell>
          <cell r="CV1692">
            <v>382.78</v>
          </cell>
          <cell r="CW1692">
            <v>0</v>
          </cell>
          <cell r="CX1692">
            <v>765.57</v>
          </cell>
          <cell r="CY1692" t="str">
            <v>0</v>
          </cell>
          <cell r="CZ1692" t="str">
            <v>0</v>
          </cell>
          <cell r="DA1692" t="str">
            <v>0</v>
          </cell>
          <cell r="DB1692" t="str">
            <v>0</v>
          </cell>
          <cell r="DC1692" t="str">
            <v>0</v>
          </cell>
          <cell r="DD1692" t="str">
            <v>0</v>
          </cell>
          <cell r="DE1692" t="str">
            <v>0</v>
          </cell>
          <cell r="DF1692" t="str">
            <v>0</v>
          </cell>
          <cell r="DG1692" t="str">
            <v>0</v>
          </cell>
          <cell r="DH1692" t="str">
            <v>0</v>
          </cell>
          <cell r="DI1692" t="str">
            <v>0</v>
          </cell>
          <cell r="DJ1692" t="str">
            <v>0</v>
          </cell>
          <cell r="DK1692" t="str">
            <v>0</v>
          </cell>
          <cell r="DL1692" t="str">
            <v>0</v>
          </cell>
          <cell r="DM1692" t="str">
            <v>0</v>
          </cell>
          <cell r="DN1692" t="str">
            <v>0</v>
          </cell>
          <cell r="DO1692" t="str">
            <v>0</v>
          </cell>
          <cell r="DP1692" t="str">
            <v>0</v>
          </cell>
          <cell r="DQ1692" t="str">
            <v>0</v>
          </cell>
          <cell r="DR1692" t="str">
            <v>0</v>
          </cell>
          <cell r="DS1692" t="str">
            <v>0</v>
          </cell>
          <cell r="DT1692" t="str">
            <v>0</v>
          </cell>
          <cell r="DU1692" t="str">
            <v>0</v>
          </cell>
          <cell r="DV1692" t="str">
            <v>0</v>
          </cell>
          <cell r="DW1692">
            <v>814.02</v>
          </cell>
          <cell r="DX1692">
            <v>707.84999999999991</v>
          </cell>
          <cell r="DY1692">
            <v>743.23</v>
          </cell>
          <cell r="DZ1692">
            <v>778.62000000000012</v>
          </cell>
          <cell r="EA1692">
            <v>814.02</v>
          </cell>
          <cell r="EB1692">
            <v>595.76</v>
          </cell>
          <cell r="EC1692">
            <v>171.68</v>
          </cell>
          <cell r="ED1692">
            <v>164.21</v>
          </cell>
          <cell r="EE1692">
            <v>156.75</v>
          </cell>
          <cell r="EF1692">
            <v>171.68</v>
          </cell>
          <cell r="EG1692">
            <v>156.75</v>
          </cell>
          <cell r="EH1692">
            <v>164.21</v>
          </cell>
        </row>
        <row r="1693">
          <cell r="AE1693">
            <v>3632.28</v>
          </cell>
          <cell r="AF1693">
            <v>3136.97</v>
          </cell>
          <cell r="AG1693">
            <v>3467.17</v>
          </cell>
          <cell r="AH1693">
            <v>3302.07</v>
          </cell>
          <cell r="AI1693">
            <v>3632.28</v>
          </cell>
          <cell r="AJ1693">
            <v>3302.07</v>
          </cell>
          <cell r="AK1693">
            <v>3632.28</v>
          </cell>
          <cell r="AL1693">
            <v>3467.18</v>
          </cell>
          <cell r="AM1693">
            <v>3302.07</v>
          </cell>
          <cell r="AN1693">
            <v>3632.28</v>
          </cell>
          <cell r="AO1693">
            <v>3467.17</v>
          </cell>
          <cell r="AP1693">
            <v>3302.07</v>
          </cell>
          <cell r="AQ1693" t="str">
            <v>0</v>
          </cell>
          <cell r="AR1693" t="str">
            <v>0</v>
          </cell>
          <cell r="AS1693" t="str">
            <v>0</v>
          </cell>
          <cell r="AT1693" t="str">
            <v>0</v>
          </cell>
          <cell r="AU1693" t="str">
            <v>0</v>
          </cell>
          <cell r="AV1693" t="str">
            <v>0</v>
          </cell>
          <cell r="AW1693" t="str">
            <v>0</v>
          </cell>
          <cell r="AX1693" t="str">
            <v>0</v>
          </cell>
          <cell r="AY1693" t="str">
            <v>0</v>
          </cell>
          <cell r="AZ1693" t="str">
            <v>0</v>
          </cell>
          <cell r="BA1693" t="str">
            <v>0</v>
          </cell>
          <cell r="BB1693" t="str">
            <v>0</v>
          </cell>
          <cell r="BC1693" t="str">
            <v>0</v>
          </cell>
          <cell r="BD1693" t="str">
            <v>0</v>
          </cell>
          <cell r="BE1693" t="str">
            <v>0</v>
          </cell>
          <cell r="BF1693" t="str">
            <v>0</v>
          </cell>
          <cell r="BG1693" t="str">
            <v>0</v>
          </cell>
          <cell r="BH1693" t="str">
            <v>0</v>
          </cell>
          <cell r="BI1693" t="str">
            <v>0</v>
          </cell>
          <cell r="BJ1693" t="str">
            <v>0</v>
          </cell>
          <cell r="BK1693" t="str">
            <v>0</v>
          </cell>
          <cell r="BL1693" t="str">
            <v>0</v>
          </cell>
          <cell r="BM1693" t="str">
            <v>0</v>
          </cell>
          <cell r="BN1693" t="str">
            <v>0</v>
          </cell>
          <cell r="BO1693" t="str">
            <v>0</v>
          </cell>
          <cell r="BP1693" t="str">
            <v>0</v>
          </cell>
          <cell r="BQ1693" t="str">
            <v>0</v>
          </cell>
          <cell r="BR1693" t="str">
            <v>0</v>
          </cell>
          <cell r="BS1693" t="str">
            <v>0</v>
          </cell>
          <cell r="BT1693" t="str">
            <v>0</v>
          </cell>
          <cell r="BU1693" t="str">
            <v>0</v>
          </cell>
          <cell r="BV1693" t="str">
            <v>0</v>
          </cell>
          <cell r="BW1693" t="str">
            <v>0</v>
          </cell>
          <cell r="BX1693" t="str">
            <v>0</v>
          </cell>
          <cell r="BY1693" t="str">
            <v>0</v>
          </cell>
          <cell r="BZ1693" t="str">
            <v>0</v>
          </cell>
          <cell r="CA1693" t="str">
            <v>0</v>
          </cell>
          <cell r="CB1693" t="str">
            <v>0</v>
          </cell>
          <cell r="CC1693" t="str">
            <v>0</v>
          </cell>
          <cell r="CD1693" t="str">
            <v>0</v>
          </cell>
          <cell r="CE1693" t="str">
            <v>0</v>
          </cell>
          <cell r="CF1693" t="str">
            <v>0</v>
          </cell>
          <cell r="CG1693" t="str">
            <v>0</v>
          </cell>
          <cell r="CH1693" t="str">
            <v>0</v>
          </cell>
          <cell r="CI1693" t="str">
            <v>0</v>
          </cell>
          <cell r="CJ1693" t="str">
            <v>0</v>
          </cell>
          <cell r="CK1693" t="str">
            <v>0</v>
          </cell>
          <cell r="CL1693" t="str">
            <v>0</v>
          </cell>
          <cell r="CM1693">
            <v>165.1</v>
          </cell>
          <cell r="CN1693">
            <v>165.1</v>
          </cell>
          <cell r="CO1693">
            <v>0</v>
          </cell>
          <cell r="CP1693">
            <v>330.21</v>
          </cell>
          <cell r="CQ1693">
            <v>165.1</v>
          </cell>
          <cell r="CR1693">
            <v>0</v>
          </cell>
          <cell r="CS1693">
            <v>165.1</v>
          </cell>
          <cell r="CT1693">
            <v>165.1</v>
          </cell>
          <cell r="CU1693">
            <v>165.1</v>
          </cell>
          <cell r="CV1693">
            <v>165.1</v>
          </cell>
          <cell r="CW1693">
            <v>0</v>
          </cell>
          <cell r="CX1693">
            <v>330.21</v>
          </cell>
          <cell r="CY1693" t="str">
            <v>0</v>
          </cell>
          <cell r="CZ1693" t="str">
            <v>0</v>
          </cell>
          <cell r="DA1693" t="str">
            <v>0</v>
          </cell>
          <cell r="DB1693" t="str">
            <v>0</v>
          </cell>
          <cell r="DC1693" t="str">
            <v>0</v>
          </cell>
          <cell r="DD1693" t="str">
            <v>0</v>
          </cell>
          <cell r="DE1693" t="str">
            <v>0</v>
          </cell>
          <cell r="DF1693" t="str">
            <v>0</v>
          </cell>
          <cell r="DG1693" t="str">
            <v>0</v>
          </cell>
          <cell r="DH1693" t="str">
            <v>0</v>
          </cell>
          <cell r="DI1693" t="str">
            <v>0</v>
          </cell>
          <cell r="DJ1693" t="str">
            <v>0</v>
          </cell>
          <cell r="DK1693" t="str">
            <v>0</v>
          </cell>
          <cell r="DL1693" t="str">
            <v>0</v>
          </cell>
          <cell r="DM1693" t="str">
            <v>0</v>
          </cell>
          <cell r="DN1693" t="str">
            <v>0</v>
          </cell>
          <cell r="DO1693" t="str">
            <v>0</v>
          </cell>
          <cell r="DP1693" t="str">
            <v>0</v>
          </cell>
          <cell r="DQ1693" t="str">
            <v>0</v>
          </cell>
          <cell r="DR1693" t="str">
            <v>0</v>
          </cell>
          <cell r="DS1693" t="str">
            <v>0</v>
          </cell>
          <cell r="DT1693" t="str">
            <v>0</v>
          </cell>
          <cell r="DU1693" t="str">
            <v>0</v>
          </cell>
          <cell r="DV1693" t="str">
            <v>0</v>
          </cell>
          <cell r="DW1693">
            <v>351.11</v>
          </cell>
          <cell r="DX1693">
            <v>305.31</v>
          </cell>
          <cell r="DY1693">
            <v>320.57</v>
          </cell>
          <cell r="DZ1693">
            <v>335.84</v>
          </cell>
          <cell r="EA1693">
            <v>351.11</v>
          </cell>
          <cell r="EB1693">
            <v>305.31</v>
          </cell>
          <cell r="EC1693">
            <v>351.11</v>
          </cell>
          <cell r="ED1693">
            <v>335.84</v>
          </cell>
          <cell r="EE1693">
            <v>320.57</v>
          </cell>
          <cell r="EF1693">
            <v>351.11</v>
          </cell>
          <cell r="EG1693">
            <v>320.57</v>
          </cell>
          <cell r="EH1693">
            <v>335.84</v>
          </cell>
        </row>
        <row r="1694">
          <cell r="AE1694">
            <v>3632.28</v>
          </cell>
          <cell r="AF1694">
            <v>3136.97</v>
          </cell>
          <cell r="AG1694">
            <v>3467.17</v>
          </cell>
          <cell r="AH1694">
            <v>3302.07</v>
          </cell>
          <cell r="AI1694">
            <v>3632.28</v>
          </cell>
          <cell r="AJ1694">
            <v>3302.07</v>
          </cell>
          <cell r="AK1694">
            <v>3632.28</v>
          </cell>
          <cell r="AL1694">
            <v>3467.18</v>
          </cell>
          <cell r="AM1694">
            <v>3302.07</v>
          </cell>
          <cell r="AN1694">
            <v>3632.28</v>
          </cell>
          <cell r="AO1694">
            <v>3467.17</v>
          </cell>
          <cell r="AP1694">
            <v>3302.07</v>
          </cell>
          <cell r="AQ1694" t="str">
            <v>0</v>
          </cell>
          <cell r="AR1694" t="str">
            <v>0</v>
          </cell>
          <cell r="AS1694" t="str">
            <v>0</v>
          </cell>
          <cell r="AT1694" t="str">
            <v>0</v>
          </cell>
          <cell r="AU1694" t="str">
            <v>0</v>
          </cell>
          <cell r="AV1694" t="str">
            <v>0</v>
          </cell>
          <cell r="AW1694" t="str">
            <v>0</v>
          </cell>
          <cell r="AX1694" t="str">
            <v>0</v>
          </cell>
          <cell r="AY1694" t="str">
            <v>0</v>
          </cell>
          <cell r="AZ1694" t="str">
            <v>0</v>
          </cell>
          <cell r="BA1694" t="str">
            <v>0</v>
          </cell>
          <cell r="BB1694" t="str">
            <v>0</v>
          </cell>
          <cell r="BC1694" t="str">
            <v>0</v>
          </cell>
          <cell r="BD1694" t="str">
            <v>0</v>
          </cell>
          <cell r="BE1694" t="str">
            <v>0</v>
          </cell>
          <cell r="BF1694" t="str">
            <v>0</v>
          </cell>
          <cell r="BG1694" t="str">
            <v>0</v>
          </cell>
          <cell r="BH1694" t="str">
            <v>0</v>
          </cell>
          <cell r="BI1694" t="str">
            <v>0</v>
          </cell>
          <cell r="BJ1694" t="str">
            <v>0</v>
          </cell>
          <cell r="BK1694" t="str">
            <v>0</v>
          </cell>
          <cell r="BL1694" t="str">
            <v>0</v>
          </cell>
          <cell r="BM1694" t="str">
            <v>0</v>
          </cell>
          <cell r="BN1694" t="str">
            <v>0</v>
          </cell>
          <cell r="BO1694" t="str">
            <v>0</v>
          </cell>
          <cell r="BP1694" t="str">
            <v>0</v>
          </cell>
          <cell r="BQ1694" t="str">
            <v>0</v>
          </cell>
          <cell r="BR1694" t="str">
            <v>0</v>
          </cell>
          <cell r="BS1694" t="str">
            <v>0</v>
          </cell>
          <cell r="BT1694" t="str">
            <v>0</v>
          </cell>
          <cell r="BU1694" t="str">
            <v>0</v>
          </cell>
          <cell r="BV1694" t="str">
            <v>0</v>
          </cell>
          <cell r="BW1694" t="str">
            <v>0</v>
          </cell>
          <cell r="BX1694" t="str">
            <v>0</v>
          </cell>
          <cell r="BY1694" t="str">
            <v>0</v>
          </cell>
          <cell r="BZ1694" t="str">
            <v>0</v>
          </cell>
          <cell r="CA1694" t="str">
            <v>0</v>
          </cell>
          <cell r="CB1694" t="str">
            <v>0</v>
          </cell>
          <cell r="CC1694" t="str">
            <v>0</v>
          </cell>
          <cell r="CD1694" t="str">
            <v>0</v>
          </cell>
          <cell r="CE1694" t="str">
            <v>0</v>
          </cell>
          <cell r="CF1694" t="str">
            <v>0</v>
          </cell>
          <cell r="CG1694" t="str">
            <v>0</v>
          </cell>
          <cell r="CH1694" t="str">
            <v>0</v>
          </cell>
          <cell r="CI1694" t="str">
            <v>0</v>
          </cell>
          <cell r="CJ1694" t="str">
            <v>0</v>
          </cell>
          <cell r="CK1694" t="str">
            <v>0</v>
          </cell>
          <cell r="CL1694" t="str">
            <v>0</v>
          </cell>
          <cell r="CM1694">
            <v>165.1</v>
          </cell>
          <cell r="CN1694">
            <v>165.1</v>
          </cell>
          <cell r="CO1694">
            <v>0</v>
          </cell>
          <cell r="CP1694">
            <v>330.21</v>
          </cell>
          <cell r="CQ1694">
            <v>165.1</v>
          </cell>
          <cell r="CR1694">
            <v>0</v>
          </cell>
          <cell r="CS1694">
            <v>165.1</v>
          </cell>
          <cell r="CT1694">
            <v>165.1</v>
          </cell>
          <cell r="CU1694">
            <v>165.1</v>
          </cell>
          <cell r="CV1694">
            <v>165.1</v>
          </cell>
          <cell r="CW1694">
            <v>0</v>
          </cell>
          <cell r="CX1694">
            <v>330.21</v>
          </cell>
          <cell r="CY1694" t="str">
            <v>0</v>
          </cell>
          <cell r="CZ1694" t="str">
            <v>0</v>
          </cell>
          <cell r="DA1694" t="str">
            <v>0</v>
          </cell>
          <cell r="DB1694" t="str">
            <v>0</v>
          </cell>
          <cell r="DC1694" t="str">
            <v>0</v>
          </cell>
          <cell r="DD1694" t="str">
            <v>0</v>
          </cell>
          <cell r="DE1694" t="str">
            <v>0</v>
          </cell>
          <cell r="DF1694" t="str">
            <v>0</v>
          </cell>
          <cell r="DG1694" t="str">
            <v>0</v>
          </cell>
          <cell r="DH1694" t="str">
            <v>0</v>
          </cell>
          <cell r="DI1694" t="str">
            <v>0</v>
          </cell>
          <cell r="DJ1694" t="str">
            <v>0</v>
          </cell>
          <cell r="DK1694" t="str">
            <v>0</v>
          </cell>
          <cell r="DL1694" t="str">
            <v>0</v>
          </cell>
          <cell r="DM1694" t="str">
            <v>0</v>
          </cell>
          <cell r="DN1694" t="str">
            <v>0</v>
          </cell>
          <cell r="DO1694" t="str">
            <v>0</v>
          </cell>
          <cell r="DP1694" t="str">
            <v>0</v>
          </cell>
          <cell r="DQ1694" t="str">
            <v>0</v>
          </cell>
          <cell r="DR1694" t="str">
            <v>0</v>
          </cell>
          <cell r="DS1694" t="str">
            <v>0</v>
          </cell>
          <cell r="DT1694" t="str">
            <v>0</v>
          </cell>
          <cell r="DU1694" t="str">
            <v>0</v>
          </cell>
          <cell r="DV1694" t="str">
            <v>0</v>
          </cell>
          <cell r="DW1694">
            <v>351.11</v>
          </cell>
          <cell r="DX1694">
            <v>305.31</v>
          </cell>
          <cell r="DY1694">
            <v>320.57</v>
          </cell>
          <cell r="DZ1694">
            <v>335.84</v>
          </cell>
          <cell r="EA1694">
            <v>351.11</v>
          </cell>
          <cell r="EB1694">
            <v>305.31</v>
          </cell>
          <cell r="EC1694">
            <v>351.11</v>
          </cell>
          <cell r="ED1694">
            <v>335.84</v>
          </cell>
          <cell r="EE1694">
            <v>320.57</v>
          </cell>
          <cell r="EF1694">
            <v>351.11</v>
          </cell>
          <cell r="EG1694">
            <v>320.57</v>
          </cell>
          <cell r="EH1694">
            <v>335.84</v>
          </cell>
        </row>
        <row r="1695">
          <cell r="AE1695">
            <v>10793.05</v>
          </cell>
          <cell r="AF1695">
            <v>9321.27</v>
          </cell>
          <cell r="AG1695">
            <v>10302.459999999999</v>
          </cell>
          <cell r="AH1695">
            <v>9811.86</v>
          </cell>
          <cell r="AI1695">
            <v>10793.05</v>
          </cell>
          <cell r="AJ1695">
            <v>9811.86</v>
          </cell>
          <cell r="AK1695">
            <v>10793.05</v>
          </cell>
          <cell r="AL1695">
            <v>10302.459999999999</v>
          </cell>
          <cell r="AM1695">
            <v>9811.8700000000008</v>
          </cell>
          <cell r="AN1695">
            <v>10793.05</v>
          </cell>
          <cell r="AO1695">
            <v>10302.459999999999</v>
          </cell>
          <cell r="AP1695">
            <v>9811.86</v>
          </cell>
          <cell r="AQ1695" t="str">
            <v>0</v>
          </cell>
          <cell r="AR1695" t="str">
            <v>0</v>
          </cell>
          <cell r="AS1695" t="str">
            <v>0</v>
          </cell>
          <cell r="AT1695" t="str">
            <v>0</v>
          </cell>
          <cell r="AU1695" t="str">
            <v>0</v>
          </cell>
          <cell r="AV1695" t="str">
            <v>0</v>
          </cell>
          <cell r="AW1695" t="str">
            <v>0</v>
          </cell>
          <cell r="AX1695" t="str">
            <v>0</v>
          </cell>
          <cell r="AY1695" t="str">
            <v>0</v>
          </cell>
          <cell r="AZ1695" t="str">
            <v>0</v>
          </cell>
          <cell r="BA1695" t="str">
            <v>0</v>
          </cell>
          <cell r="BB1695" t="str">
            <v>0</v>
          </cell>
          <cell r="BC1695" t="str">
            <v>0</v>
          </cell>
          <cell r="BD1695" t="str">
            <v>0</v>
          </cell>
          <cell r="BE1695" t="str">
            <v>0</v>
          </cell>
          <cell r="BF1695" t="str">
            <v>0</v>
          </cell>
          <cell r="BG1695" t="str">
            <v>0</v>
          </cell>
          <cell r="BH1695" t="str">
            <v>0</v>
          </cell>
          <cell r="BI1695" t="str">
            <v>0</v>
          </cell>
          <cell r="BJ1695" t="str">
            <v>0</v>
          </cell>
          <cell r="BK1695" t="str">
            <v>0</v>
          </cell>
          <cell r="BL1695" t="str">
            <v>0</v>
          </cell>
          <cell r="BM1695" t="str">
            <v>0</v>
          </cell>
          <cell r="BN1695" t="str">
            <v>0</v>
          </cell>
          <cell r="BO1695" t="str">
            <v>0</v>
          </cell>
          <cell r="BP1695" t="str">
            <v>0</v>
          </cell>
          <cell r="BQ1695" t="str">
            <v>0</v>
          </cell>
          <cell r="BR1695" t="str">
            <v>0</v>
          </cell>
          <cell r="BS1695" t="str">
            <v>0</v>
          </cell>
          <cell r="BT1695" t="str">
            <v>0</v>
          </cell>
          <cell r="BU1695" t="str">
            <v>0</v>
          </cell>
          <cell r="BV1695" t="str">
            <v>0</v>
          </cell>
          <cell r="BW1695" t="str">
            <v>0</v>
          </cell>
          <cell r="BX1695" t="str">
            <v>0</v>
          </cell>
          <cell r="BY1695" t="str">
            <v>0</v>
          </cell>
          <cell r="BZ1695" t="str">
            <v>0</v>
          </cell>
          <cell r="CA1695" t="str">
            <v>0</v>
          </cell>
          <cell r="CB1695" t="str">
            <v>0</v>
          </cell>
          <cell r="CC1695" t="str">
            <v>0</v>
          </cell>
          <cell r="CD1695" t="str">
            <v>0</v>
          </cell>
          <cell r="CE1695" t="str">
            <v>0</v>
          </cell>
          <cell r="CF1695" t="str">
            <v>0</v>
          </cell>
          <cell r="CG1695" t="str">
            <v>0</v>
          </cell>
          <cell r="CH1695" t="str">
            <v>0</v>
          </cell>
          <cell r="CI1695" t="str">
            <v>0</v>
          </cell>
          <cell r="CJ1695" t="str">
            <v>0</v>
          </cell>
          <cell r="CK1695" t="str">
            <v>0</v>
          </cell>
          <cell r="CL1695" t="str">
            <v>0</v>
          </cell>
          <cell r="CM1695">
            <v>490.59</v>
          </cell>
          <cell r="CN1695">
            <v>490.59</v>
          </cell>
          <cell r="CO1695">
            <v>0</v>
          </cell>
          <cell r="CP1695">
            <v>981.19</v>
          </cell>
          <cell r="CQ1695">
            <v>490.59</v>
          </cell>
          <cell r="CR1695">
            <v>0</v>
          </cell>
          <cell r="CS1695">
            <v>490.59</v>
          </cell>
          <cell r="CT1695">
            <v>490.59</v>
          </cell>
          <cell r="CU1695">
            <v>490.59</v>
          </cell>
          <cell r="CV1695">
            <v>490.59</v>
          </cell>
          <cell r="CW1695">
            <v>0</v>
          </cell>
          <cell r="CX1695">
            <v>981.19</v>
          </cell>
          <cell r="CY1695" t="str">
            <v>0</v>
          </cell>
          <cell r="CZ1695" t="str">
            <v>0</v>
          </cell>
          <cell r="DA1695" t="str">
            <v>0</v>
          </cell>
          <cell r="DB1695" t="str">
            <v>0</v>
          </cell>
          <cell r="DC1695" t="str">
            <v>0</v>
          </cell>
          <cell r="DD1695" t="str">
            <v>0</v>
          </cell>
          <cell r="DE1695" t="str">
            <v>0</v>
          </cell>
          <cell r="DF1695" t="str">
            <v>0</v>
          </cell>
          <cell r="DG1695" t="str">
            <v>0</v>
          </cell>
          <cell r="DH1695" t="str">
            <v>0</v>
          </cell>
          <cell r="DI1695" t="str">
            <v>0</v>
          </cell>
          <cell r="DJ1695" t="str">
            <v>0</v>
          </cell>
          <cell r="DK1695" t="str">
            <v>0</v>
          </cell>
          <cell r="DL1695" t="str">
            <v>0</v>
          </cell>
          <cell r="DM1695" t="str">
            <v>0</v>
          </cell>
          <cell r="DN1695" t="str">
            <v>0</v>
          </cell>
          <cell r="DO1695" t="str">
            <v>0</v>
          </cell>
          <cell r="DP1695" t="str">
            <v>0</v>
          </cell>
          <cell r="DQ1695" t="str">
            <v>0</v>
          </cell>
          <cell r="DR1695" t="str">
            <v>0</v>
          </cell>
          <cell r="DS1695" t="str">
            <v>0</v>
          </cell>
          <cell r="DT1695" t="str">
            <v>0</v>
          </cell>
          <cell r="DU1695" t="str">
            <v>0</v>
          </cell>
          <cell r="DV1695" t="str">
            <v>0</v>
          </cell>
          <cell r="DW1695">
            <v>1043.28</v>
          </cell>
          <cell r="DX1695">
            <v>907.21</v>
          </cell>
          <cell r="DY1695">
            <v>952.57</v>
          </cell>
          <cell r="DZ1695">
            <v>997.92000000000007</v>
          </cell>
          <cell r="EA1695">
            <v>632.38</v>
          </cell>
          <cell r="EB1695">
            <v>191.33</v>
          </cell>
          <cell r="EC1695">
            <v>220.03</v>
          </cell>
          <cell r="ED1695">
            <v>210.46</v>
          </cell>
          <cell r="EE1695">
            <v>200.9</v>
          </cell>
          <cell r="EF1695">
            <v>220.03</v>
          </cell>
          <cell r="EG1695">
            <v>200.9</v>
          </cell>
          <cell r="EH1695">
            <v>210.46</v>
          </cell>
        </row>
        <row r="1696">
          <cell r="AE1696">
            <v>8648.2800000000007</v>
          </cell>
          <cell r="AF1696">
            <v>7468.97</v>
          </cell>
          <cell r="AG1696">
            <v>8255.18</v>
          </cell>
          <cell r="AH1696">
            <v>7862.07</v>
          </cell>
          <cell r="AI1696">
            <v>8648.2800000000007</v>
          </cell>
          <cell r="AJ1696">
            <v>7862.07</v>
          </cell>
          <cell r="AK1696">
            <v>8648.2800000000007</v>
          </cell>
          <cell r="AL1696">
            <v>8255.18</v>
          </cell>
          <cell r="AM1696">
            <v>7862.08</v>
          </cell>
          <cell r="AN1696">
            <v>8648.2800000000007</v>
          </cell>
          <cell r="AO1696">
            <v>8255.18</v>
          </cell>
          <cell r="AP1696">
            <v>7862.07</v>
          </cell>
          <cell r="AQ1696" t="str">
            <v>0</v>
          </cell>
          <cell r="AR1696" t="str">
            <v>0</v>
          </cell>
          <cell r="AS1696" t="str">
            <v>0</v>
          </cell>
          <cell r="AT1696" t="str">
            <v>0</v>
          </cell>
          <cell r="AU1696" t="str">
            <v>0</v>
          </cell>
          <cell r="AV1696" t="str">
            <v>0</v>
          </cell>
          <cell r="AW1696" t="str">
            <v>0</v>
          </cell>
          <cell r="AX1696" t="str">
            <v>0</v>
          </cell>
          <cell r="AY1696" t="str">
            <v>0</v>
          </cell>
          <cell r="AZ1696" t="str">
            <v>0</v>
          </cell>
          <cell r="BA1696" t="str">
            <v>0</v>
          </cell>
          <cell r="BB1696" t="str">
            <v>0</v>
          </cell>
          <cell r="BC1696" t="str">
            <v>0</v>
          </cell>
          <cell r="BD1696" t="str">
            <v>0</v>
          </cell>
          <cell r="BE1696" t="str">
            <v>0</v>
          </cell>
          <cell r="BF1696" t="str">
            <v>0</v>
          </cell>
          <cell r="BG1696" t="str">
            <v>0</v>
          </cell>
          <cell r="BH1696" t="str">
            <v>0</v>
          </cell>
          <cell r="BI1696" t="str">
            <v>0</v>
          </cell>
          <cell r="BJ1696" t="str">
            <v>0</v>
          </cell>
          <cell r="BK1696" t="str">
            <v>0</v>
          </cell>
          <cell r="BL1696" t="str">
            <v>0</v>
          </cell>
          <cell r="BM1696" t="str">
            <v>0</v>
          </cell>
          <cell r="BN1696" t="str">
            <v>0</v>
          </cell>
          <cell r="BO1696" t="str">
            <v>0</v>
          </cell>
          <cell r="BP1696" t="str">
            <v>0</v>
          </cell>
          <cell r="BQ1696" t="str">
            <v>0</v>
          </cell>
          <cell r="BR1696" t="str">
            <v>0</v>
          </cell>
          <cell r="BS1696" t="str">
            <v>0</v>
          </cell>
          <cell r="BT1696" t="str">
            <v>0</v>
          </cell>
          <cell r="BU1696" t="str">
            <v>0</v>
          </cell>
          <cell r="BV1696" t="str">
            <v>0</v>
          </cell>
          <cell r="BW1696" t="str">
            <v>0</v>
          </cell>
          <cell r="BX1696" t="str">
            <v>0</v>
          </cell>
          <cell r="BY1696" t="str">
            <v>0</v>
          </cell>
          <cell r="BZ1696" t="str">
            <v>0</v>
          </cell>
          <cell r="CA1696" t="str">
            <v>0</v>
          </cell>
          <cell r="CB1696" t="str">
            <v>0</v>
          </cell>
          <cell r="CC1696" t="str">
            <v>0</v>
          </cell>
          <cell r="CD1696" t="str">
            <v>0</v>
          </cell>
          <cell r="CE1696" t="str">
            <v>0</v>
          </cell>
          <cell r="CF1696" t="str">
            <v>0</v>
          </cell>
          <cell r="CG1696" t="str">
            <v>0</v>
          </cell>
          <cell r="CH1696" t="str">
            <v>0</v>
          </cell>
          <cell r="CI1696" t="str">
            <v>0</v>
          </cell>
          <cell r="CJ1696" t="str">
            <v>0</v>
          </cell>
          <cell r="CK1696" t="str">
            <v>0</v>
          </cell>
          <cell r="CL1696" t="str">
            <v>0</v>
          </cell>
          <cell r="CM1696">
            <v>393.1</v>
          </cell>
          <cell r="CN1696">
            <v>393.1</v>
          </cell>
          <cell r="CO1696">
            <v>0</v>
          </cell>
          <cell r="CP1696">
            <v>786.21</v>
          </cell>
          <cell r="CQ1696">
            <v>393.1</v>
          </cell>
          <cell r="CR1696">
            <v>0</v>
          </cell>
          <cell r="CS1696">
            <v>393.1</v>
          </cell>
          <cell r="CT1696">
            <v>393.1</v>
          </cell>
          <cell r="CU1696">
            <v>393.1</v>
          </cell>
          <cell r="CV1696">
            <v>393.1</v>
          </cell>
          <cell r="CW1696">
            <v>0</v>
          </cell>
          <cell r="CX1696">
            <v>786.21</v>
          </cell>
          <cell r="CY1696" t="str">
            <v>0</v>
          </cell>
          <cell r="CZ1696" t="str">
            <v>0</v>
          </cell>
          <cell r="DA1696" t="str">
            <v>0</v>
          </cell>
          <cell r="DB1696" t="str">
            <v>0</v>
          </cell>
          <cell r="DC1696" t="str">
            <v>0</v>
          </cell>
          <cell r="DD1696" t="str">
            <v>0</v>
          </cell>
          <cell r="DE1696" t="str">
            <v>0</v>
          </cell>
          <cell r="DF1696" t="str">
            <v>0</v>
          </cell>
          <cell r="DG1696" t="str">
            <v>0</v>
          </cell>
          <cell r="DH1696" t="str">
            <v>0</v>
          </cell>
          <cell r="DI1696" t="str">
            <v>0</v>
          </cell>
          <cell r="DJ1696" t="str">
            <v>0</v>
          </cell>
          <cell r="DK1696" t="str">
            <v>0</v>
          </cell>
          <cell r="DL1696" t="str">
            <v>0</v>
          </cell>
          <cell r="DM1696" t="str">
            <v>0</v>
          </cell>
          <cell r="DN1696" t="str">
            <v>0</v>
          </cell>
          <cell r="DO1696" t="str">
            <v>0</v>
          </cell>
          <cell r="DP1696" t="str">
            <v>0</v>
          </cell>
          <cell r="DQ1696" t="str">
            <v>0</v>
          </cell>
          <cell r="DR1696" t="str">
            <v>0</v>
          </cell>
          <cell r="DS1696" t="str">
            <v>0</v>
          </cell>
          <cell r="DT1696" t="str">
            <v>0</v>
          </cell>
          <cell r="DU1696" t="str">
            <v>0</v>
          </cell>
          <cell r="DV1696" t="str">
            <v>0</v>
          </cell>
          <cell r="DW1696">
            <v>835.97</v>
          </cell>
          <cell r="DX1696">
            <v>726.92000000000007</v>
          </cell>
          <cell r="DY1696">
            <v>763.28</v>
          </cell>
          <cell r="DZ1696">
            <v>799.62</v>
          </cell>
          <cell r="EA1696">
            <v>835.97</v>
          </cell>
          <cell r="EB1696">
            <v>517.71</v>
          </cell>
          <cell r="EC1696">
            <v>176.31</v>
          </cell>
          <cell r="ED1696">
            <v>168.64</v>
          </cell>
          <cell r="EE1696">
            <v>160.97999999999999</v>
          </cell>
          <cell r="EF1696">
            <v>176.31</v>
          </cell>
          <cell r="EG1696">
            <v>160.97999999999999</v>
          </cell>
          <cell r="EH1696">
            <v>168.64</v>
          </cell>
        </row>
        <row r="1697">
          <cell r="AE1697">
            <v>8215.86</v>
          </cell>
          <cell r="AF1697">
            <v>7095.51</v>
          </cell>
          <cell r="AG1697">
            <v>7842.42</v>
          </cell>
          <cell r="AH1697">
            <v>7468.96</v>
          </cell>
          <cell r="AI1697">
            <v>8215.86</v>
          </cell>
          <cell r="AJ1697">
            <v>7468.96</v>
          </cell>
          <cell r="AK1697">
            <v>8215.86</v>
          </cell>
          <cell r="AL1697">
            <v>7842.41</v>
          </cell>
          <cell r="AM1697">
            <v>7468.97</v>
          </cell>
          <cell r="AN1697">
            <v>8215.86</v>
          </cell>
          <cell r="AO1697">
            <v>7842.42</v>
          </cell>
          <cell r="AP1697">
            <v>7468.96</v>
          </cell>
          <cell r="AQ1697" t="str">
            <v>0</v>
          </cell>
          <cell r="AR1697" t="str">
            <v>0</v>
          </cell>
          <cell r="AS1697" t="str">
            <v>0</v>
          </cell>
          <cell r="AT1697" t="str">
            <v>0</v>
          </cell>
          <cell r="AU1697" t="str">
            <v>0</v>
          </cell>
          <cell r="AV1697" t="str">
            <v>0</v>
          </cell>
          <cell r="AW1697" t="str">
            <v>0</v>
          </cell>
          <cell r="AX1697" t="str">
            <v>0</v>
          </cell>
          <cell r="AY1697" t="str">
            <v>0</v>
          </cell>
          <cell r="AZ1697" t="str">
            <v>0</v>
          </cell>
          <cell r="BA1697" t="str">
            <v>0</v>
          </cell>
          <cell r="BB1697" t="str">
            <v>0</v>
          </cell>
          <cell r="BC1697" t="str">
            <v>0</v>
          </cell>
          <cell r="BD1697" t="str">
            <v>0</v>
          </cell>
          <cell r="BE1697" t="str">
            <v>0</v>
          </cell>
          <cell r="BF1697" t="str">
            <v>0</v>
          </cell>
          <cell r="BG1697" t="str">
            <v>0</v>
          </cell>
          <cell r="BH1697" t="str">
            <v>0</v>
          </cell>
          <cell r="BI1697" t="str">
            <v>0</v>
          </cell>
          <cell r="BJ1697" t="str">
            <v>0</v>
          </cell>
          <cell r="BK1697" t="str">
            <v>0</v>
          </cell>
          <cell r="BL1697" t="str">
            <v>0</v>
          </cell>
          <cell r="BM1697" t="str">
            <v>0</v>
          </cell>
          <cell r="BN1697" t="str">
            <v>0</v>
          </cell>
          <cell r="BO1697" t="str">
            <v>0</v>
          </cell>
          <cell r="BP1697" t="str">
            <v>0</v>
          </cell>
          <cell r="BQ1697" t="str">
            <v>0</v>
          </cell>
          <cell r="BR1697" t="str">
            <v>0</v>
          </cell>
          <cell r="BS1697" t="str">
            <v>0</v>
          </cell>
          <cell r="BT1697" t="str">
            <v>0</v>
          </cell>
          <cell r="BU1697" t="str">
            <v>0</v>
          </cell>
          <cell r="BV1697" t="str">
            <v>0</v>
          </cell>
          <cell r="BW1697" t="str">
            <v>0</v>
          </cell>
          <cell r="BX1697" t="str">
            <v>0</v>
          </cell>
          <cell r="BY1697" t="str">
            <v>0</v>
          </cell>
          <cell r="BZ1697" t="str">
            <v>0</v>
          </cell>
          <cell r="CA1697" t="str">
            <v>0</v>
          </cell>
          <cell r="CB1697" t="str">
            <v>0</v>
          </cell>
          <cell r="CC1697" t="str">
            <v>0</v>
          </cell>
          <cell r="CD1697" t="str">
            <v>0</v>
          </cell>
          <cell r="CE1697" t="str">
            <v>0</v>
          </cell>
          <cell r="CF1697" t="str">
            <v>0</v>
          </cell>
          <cell r="CG1697" t="str">
            <v>0</v>
          </cell>
          <cell r="CH1697" t="str">
            <v>0</v>
          </cell>
          <cell r="CI1697" t="str">
            <v>0</v>
          </cell>
          <cell r="CJ1697" t="str">
            <v>0</v>
          </cell>
          <cell r="CK1697" t="str">
            <v>0</v>
          </cell>
          <cell r="CL1697" t="str">
            <v>0</v>
          </cell>
          <cell r="CM1697">
            <v>373.45</v>
          </cell>
          <cell r="CN1697">
            <v>373.45</v>
          </cell>
          <cell r="CO1697">
            <v>0</v>
          </cell>
          <cell r="CP1697">
            <v>746.9</v>
          </cell>
          <cell r="CQ1697">
            <v>373.45</v>
          </cell>
          <cell r="CR1697">
            <v>0</v>
          </cell>
          <cell r="CS1697">
            <v>373.45</v>
          </cell>
          <cell r="CT1697">
            <v>373.45</v>
          </cell>
          <cell r="CU1697">
            <v>373.45</v>
          </cell>
          <cell r="CV1697">
            <v>373.45</v>
          </cell>
          <cell r="CW1697">
            <v>0</v>
          </cell>
          <cell r="CX1697">
            <v>746.9</v>
          </cell>
          <cell r="CY1697" t="str">
            <v>0</v>
          </cell>
          <cell r="CZ1697" t="str">
            <v>0</v>
          </cell>
          <cell r="DA1697" t="str">
            <v>0</v>
          </cell>
          <cell r="DB1697" t="str">
            <v>0</v>
          </cell>
          <cell r="DC1697" t="str">
            <v>0</v>
          </cell>
          <cell r="DD1697" t="str">
            <v>0</v>
          </cell>
          <cell r="DE1697" t="str">
            <v>0</v>
          </cell>
          <cell r="DF1697" t="str">
            <v>0</v>
          </cell>
          <cell r="DG1697" t="str">
            <v>0</v>
          </cell>
          <cell r="DH1697" t="str">
            <v>0</v>
          </cell>
          <cell r="DI1697" t="str">
            <v>0</v>
          </cell>
          <cell r="DJ1697" t="str">
            <v>0</v>
          </cell>
          <cell r="DK1697" t="str">
            <v>0</v>
          </cell>
          <cell r="DL1697" t="str">
            <v>0</v>
          </cell>
          <cell r="DM1697" t="str">
            <v>0</v>
          </cell>
          <cell r="DN1697" t="str">
            <v>0</v>
          </cell>
          <cell r="DO1697" t="str">
            <v>0</v>
          </cell>
          <cell r="DP1697" t="str">
            <v>0</v>
          </cell>
          <cell r="DQ1697" t="str">
            <v>0</v>
          </cell>
          <cell r="DR1697" t="str">
            <v>0</v>
          </cell>
          <cell r="DS1697" t="str">
            <v>0</v>
          </cell>
          <cell r="DT1697" t="str">
            <v>0</v>
          </cell>
          <cell r="DU1697" t="str">
            <v>0</v>
          </cell>
          <cell r="DV1697" t="str">
            <v>0</v>
          </cell>
          <cell r="DW1697">
            <v>794.17000000000007</v>
          </cell>
          <cell r="DX1697">
            <v>690.56999999999994</v>
          </cell>
          <cell r="DY1697">
            <v>725.1099999999999</v>
          </cell>
          <cell r="DZ1697">
            <v>759.6400000000001</v>
          </cell>
          <cell r="EA1697">
            <v>794.17000000000007</v>
          </cell>
          <cell r="EB1697">
            <v>666.35</v>
          </cell>
          <cell r="EC1697">
            <v>167.49</v>
          </cell>
          <cell r="ED1697">
            <v>160.21</v>
          </cell>
          <cell r="EE1697">
            <v>152.93</v>
          </cell>
          <cell r="EF1697">
            <v>167.49</v>
          </cell>
          <cell r="EG1697">
            <v>152.93</v>
          </cell>
          <cell r="EH1697">
            <v>160.21</v>
          </cell>
        </row>
        <row r="1698">
          <cell r="AE1698">
            <v>5275.45</v>
          </cell>
          <cell r="AF1698">
            <v>4556.07</v>
          </cell>
          <cell r="AG1698">
            <v>5035.66</v>
          </cell>
          <cell r="AH1698">
            <v>4795.8599999999997</v>
          </cell>
          <cell r="AI1698">
            <v>5275.45</v>
          </cell>
          <cell r="AJ1698">
            <v>4795.8599999999997</v>
          </cell>
          <cell r="AK1698">
            <v>5275.45</v>
          </cell>
          <cell r="AL1698">
            <v>5035.66</v>
          </cell>
          <cell r="AM1698">
            <v>4795.87</v>
          </cell>
          <cell r="AN1698">
            <v>5275.45</v>
          </cell>
          <cell r="AO1698">
            <v>5035.66</v>
          </cell>
          <cell r="AP1698">
            <v>4795.8599999999997</v>
          </cell>
          <cell r="AQ1698" t="str">
            <v>0</v>
          </cell>
          <cell r="AR1698" t="str">
            <v>0</v>
          </cell>
          <cell r="AS1698" t="str">
            <v>0</v>
          </cell>
          <cell r="AT1698" t="str">
            <v>0</v>
          </cell>
          <cell r="AU1698" t="str">
            <v>0</v>
          </cell>
          <cell r="AV1698" t="str">
            <v>0</v>
          </cell>
          <cell r="AW1698" t="str">
            <v>0</v>
          </cell>
          <cell r="AX1698" t="str">
            <v>0</v>
          </cell>
          <cell r="AY1698" t="str">
            <v>0</v>
          </cell>
          <cell r="AZ1698" t="str">
            <v>0</v>
          </cell>
          <cell r="BA1698" t="str">
            <v>0</v>
          </cell>
          <cell r="BB1698" t="str">
            <v>0</v>
          </cell>
          <cell r="BC1698" t="str">
            <v>0</v>
          </cell>
          <cell r="BD1698" t="str">
            <v>0</v>
          </cell>
          <cell r="BE1698" t="str">
            <v>0</v>
          </cell>
          <cell r="BF1698" t="str">
            <v>0</v>
          </cell>
          <cell r="BG1698" t="str">
            <v>0</v>
          </cell>
          <cell r="BH1698" t="str">
            <v>0</v>
          </cell>
          <cell r="BI1698" t="str">
            <v>0</v>
          </cell>
          <cell r="BJ1698" t="str">
            <v>0</v>
          </cell>
          <cell r="BK1698" t="str">
            <v>0</v>
          </cell>
          <cell r="BL1698" t="str">
            <v>0</v>
          </cell>
          <cell r="BM1698" t="str">
            <v>0</v>
          </cell>
          <cell r="BN1698" t="str">
            <v>0</v>
          </cell>
          <cell r="BO1698" t="str">
            <v>0</v>
          </cell>
          <cell r="BP1698" t="str">
            <v>0</v>
          </cell>
          <cell r="BQ1698" t="str">
            <v>0</v>
          </cell>
          <cell r="BR1698" t="str">
            <v>0</v>
          </cell>
          <cell r="BS1698" t="str">
            <v>0</v>
          </cell>
          <cell r="BT1698" t="str">
            <v>0</v>
          </cell>
          <cell r="BU1698" t="str">
            <v>0</v>
          </cell>
          <cell r="BV1698" t="str">
            <v>0</v>
          </cell>
          <cell r="BW1698" t="str">
            <v>0</v>
          </cell>
          <cell r="BX1698" t="str">
            <v>0</v>
          </cell>
          <cell r="BY1698" t="str">
            <v>0</v>
          </cell>
          <cell r="BZ1698" t="str">
            <v>0</v>
          </cell>
          <cell r="CA1698" t="str">
            <v>0</v>
          </cell>
          <cell r="CB1698" t="str">
            <v>0</v>
          </cell>
          <cell r="CC1698" t="str">
            <v>0</v>
          </cell>
          <cell r="CD1698" t="str">
            <v>0</v>
          </cell>
          <cell r="CE1698" t="str">
            <v>0</v>
          </cell>
          <cell r="CF1698" t="str">
            <v>0</v>
          </cell>
          <cell r="CG1698" t="str">
            <v>0</v>
          </cell>
          <cell r="CH1698" t="str">
            <v>0</v>
          </cell>
          <cell r="CI1698" t="str">
            <v>0</v>
          </cell>
          <cell r="CJ1698" t="str">
            <v>0</v>
          </cell>
          <cell r="CK1698" t="str">
            <v>0</v>
          </cell>
          <cell r="CL1698" t="str">
            <v>0</v>
          </cell>
          <cell r="CM1698">
            <v>239.79</v>
          </cell>
          <cell r="CN1698">
            <v>239.79</v>
          </cell>
          <cell r="CO1698">
            <v>0</v>
          </cell>
          <cell r="CP1698">
            <v>479.59</v>
          </cell>
          <cell r="CQ1698">
            <v>239.79</v>
          </cell>
          <cell r="CR1698">
            <v>0</v>
          </cell>
          <cell r="CS1698">
            <v>239.79</v>
          </cell>
          <cell r="CT1698">
            <v>239.79</v>
          </cell>
          <cell r="CU1698">
            <v>239.79</v>
          </cell>
          <cell r="CV1698">
            <v>239.79</v>
          </cell>
          <cell r="CW1698">
            <v>0</v>
          </cell>
          <cell r="CX1698">
            <v>479.59</v>
          </cell>
          <cell r="CY1698" t="str">
            <v>0</v>
          </cell>
          <cell r="CZ1698" t="str">
            <v>0</v>
          </cell>
          <cell r="DA1698" t="str">
            <v>0</v>
          </cell>
          <cell r="DB1698" t="str">
            <v>0</v>
          </cell>
          <cell r="DC1698" t="str">
            <v>0</v>
          </cell>
          <cell r="DD1698" t="str">
            <v>0</v>
          </cell>
          <cell r="DE1698" t="str">
            <v>0</v>
          </cell>
          <cell r="DF1698" t="str">
            <v>0</v>
          </cell>
          <cell r="DG1698" t="str">
            <v>0</v>
          </cell>
          <cell r="DH1698" t="str">
            <v>0</v>
          </cell>
          <cell r="DI1698" t="str">
            <v>0</v>
          </cell>
          <cell r="DJ1698" t="str">
            <v>0</v>
          </cell>
          <cell r="DK1698" t="str">
            <v>0</v>
          </cell>
          <cell r="DL1698" t="str">
            <v>0</v>
          </cell>
          <cell r="DM1698" t="str">
            <v>0</v>
          </cell>
          <cell r="DN1698" t="str">
            <v>0</v>
          </cell>
          <cell r="DO1698" t="str">
            <v>0</v>
          </cell>
          <cell r="DP1698" t="str">
            <v>0</v>
          </cell>
          <cell r="DQ1698" t="str">
            <v>0</v>
          </cell>
          <cell r="DR1698" t="str">
            <v>0</v>
          </cell>
          <cell r="DS1698" t="str">
            <v>0</v>
          </cell>
          <cell r="DT1698" t="str">
            <v>0</v>
          </cell>
          <cell r="DU1698" t="str">
            <v>0</v>
          </cell>
          <cell r="DV1698" t="str">
            <v>0</v>
          </cell>
          <cell r="DW1698">
            <v>509.94</v>
          </cell>
          <cell r="DX1698">
            <v>443.43</v>
          </cell>
          <cell r="DY1698">
            <v>465.61</v>
          </cell>
          <cell r="DZ1698">
            <v>487.76</v>
          </cell>
          <cell r="EA1698">
            <v>509.94</v>
          </cell>
          <cell r="EB1698">
            <v>443.43</v>
          </cell>
          <cell r="EC1698">
            <v>509.94</v>
          </cell>
          <cell r="ED1698">
            <v>487.76</v>
          </cell>
          <cell r="EE1698">
            <v>465.61</v>
          </cell>
          <cell r="EF1698">
            <v>186.57999999999998</v>
          </cell>
          <cell r="EG1698">
            <v>98.2</v>
          </cell>
          <cell r="EH1698">
            <v>102.87</v>
          </cell>
        </row>
        <row r="1699">
          <cell r="AE1699">
            <v>8302.34</v>
          </cell>
          <cell r="AF1699">
            <v>7170.2</v>
          </cell>
          <cell r="AG1699">
            <v>7924.97</v>
          </cell>
          <cell r="AH1699">
            <v>7547.58</v>
          </cell>
          <cell r="AI1699">
            <v>8302.34</v>
          </cell>
          <cell r="AJ1699">
            <v>7547.58</v>
          </cell>
          <cell r="AK1699">
            <v>8302.34</v>
          </cell>
          <cell r="AL1699">
            <v>7924.96</v>
          </cell>
          <cell r="AM1699">
            <v>7547.59</v>
          </cell>
          <cell r="AN1699">
            <v>8302.34</v>
          </cell>
          <cell r="AO1699">
            <v>7924.97</v>
          </cell>
          <cell r="AP1699">
            <v>7547.58</v>
          </cell>
          <cell r="AQ1699" t="str">
            <v>0</v>
          </cell>
          <cell r="AR1699" t="str">
            <v>0</v>
          </cell>
          <cell r="AS1699" t="str">
            <v>0</v>
          </cell>
          <cell r="AT1699" t="str">
            <v>0</v>
          </cell>
          <cell r="AU1699" t="str">
            <v>0</v>
          </cell>
          <cell r="AV1699" t="str">
            <v>0</v>
          </cell>
          <cell r="AW1699" t="str">
            <v>0</v>
          </cell>
          <cell r="AX1699" t="str">
            <v>0</v>
          </cell>
          <cell r="AY1699" t="str">
            <v>0</v>
          </cell>
          <cell r="AZ1699" t="str">
            <v>0</v>
          </cell>
          <cell r="BA1699" t="str">
            <v>0</v>
          </cell>
          <cell r="BB1699" t="str">
            <v>0</v>
          </cell>
          <cell r="BC1699" t="str">
            <v>0</v>
          </cell>
          <cell r="BD1699" t="str">
            <v>0</v>
          </cell>
          <cell r="BE1699" t="str">
            <v>0</v>
          </cell>
          <cell r="BF1699" t="str">
            <v>0</v>
          </cell>
          <cell r="BG1699" t="str">
            <v>0</v>
          </cell>
          <cell r="BH1699" t="str">
            <v>0</v>
          </cell>
          <cell r="BI1699" t="str">
            <v>0</v>
          </cell>
          <cell r="BJ1699" t="str">
            <v>0</v>
          </cell>
          <cell r="BK1699" t="str">
            <v>0</v>
          </cell>
          <cell r="BL1699" t="str">
            <v>0</v>
          </cell>
          <cell r="BM1699" t="str">
            <v>0</v>
          </cell>
          <cell r="BN1699" t="str">
            <v>0</v>
          </cell>
          <cell r="BO1699" t="str">
            <v>0</v>
          </cell>
          <cell r="BP1699" t="str">
            <v>0</v>
          </cell>
          <cell r="BQ1699" t="str">
            <v>0</v>
          </cell>
          <cell r="BR1699" t="str">
            <v>0</v>
          </cell>
          <cell r="BS1699" t="str">
            <v>0</v>
          </cell>
          <cell r="BT1699" t="str">
            <v>0</v>
          </cell>
          <cell r="BU1699" t="str">
            <v>0</v>
          </cell>
          <cell r="BV1699" t="str">
            <v>0</v>
          </cell>
          <cell r="BW1699" t="str">
            <v>0</v>
          </cell>
          <cell r="BX1699" t="str">
            <v>0</v>
          </cell>
          <cell r="BY1699" t="str">
            <v>0</v>
          </cell>
          <cell r="BZ1699" t="str">
            <v>0</v>
          </cell>
          <cell r="CA1699" t="str">
            <v>0</v>
          </cell>
          <cell r="CB1699" t="str">
            <v>0</v>
          </cell>
          <cell r="CC1699" t="str">
            <v>0</v>
          </cell>
          <cell r="CD1699" t="str">
            <v>0</v>
          </cell>
          <cell r="CE1699" t="str">
            <v>0</v>
          </cell>
          <cell r="CF1699" t="str">
            <v>0</v>
          </cell>
          <cell r="CG1699" t="str">
            <v>0</v>
          </cell>
          <cell r="CH1699" t="str">
            <v>0</v>
          </cell>
          <cell r="CI1699" t="str">
            <v>0</v>
          </cell>
          <cell r="CJ1699" t="str">
            <v>0</v>
          </cell>
          <cell r="CK1699" t="str">
            <v>0</v>
          </cell>
          <cell r="CL1699" t="str">
            <v>0</v>
          </cell>
          <cell r="CM1699">
            <v>377.38</v>
          </cell>
          <cell r="CN1699">
            <v>377.38</v>
          </cell>
          <cell r="CO1699">
            <v>0</v>
          </cell>
          <cell r="CP1699">
            <v>754.76</v>
          </cell>
          <cell r="CQ1699">
            <v>377.38</v>
          </cell>
          <cell r="CR1699">
            <v>0</v>
          </cell>
          <cell r="CS1699">
            <v>377.38</v>
          </cell>
          <cell r="CT1699">
            <v>377.38</v>
          </cell>
          <cell r="CU1699">
            <v>377.38</v>
          </cell>
          <cell r="CV1699">
            <v>377.38</v>
          </cell>
          <cell r="CW1699">
            <v>0</v>
          </cell>
          <cell r="CX1699">
            <v>754.76</v>
          </cell>
          <cell r="CY1699" t="str">
            <v>0</v>
          </cell>
          <cell r="CZ1699" t="str">
            <v>0</v>
          </cell>
          <cell r="DA1699" t="str">
            <v>0</v>
          </cell>
          <cell r="DB1699" t="str">
            <v>0</v>
          </cell>
          <cell r="DC1699" t="str">
            <v>0</v>
          </cell>
          <cell r="DD1699" t="str">
            <v>0</v>
          </cell>
          <cell r="DE1699" t="str">
            <v>0</v>
          </cell>
          <cell r="DF1699" t="str">
            <v>0</v>
          </cell>
          <cell r="DG1699" t="str">
            <v>0</v>
          </cell>
          <cell r="DH1699" t="str">
            <v>0</v>
          </cell>
          <cell r="DI1699" t="str">
            <v>0</v>
          </cell>
          <cell r="DJ1699" t="str">
            <v>0</v>
          </cell>
          <cell r="DK1699" t="str">
            <v>0</v>
          </cell>
          <cell r="DL1699" t="str">
            <v>0</v>
          </cell>
          <cell r="DM1699" t="str">
            <v>0</v>
          </cell>
          <cell r="DN1699" t="str">
            <v>0</v>
          </cell>
          <cell r="DO1699" t="str">
            <v>0</v>
          </cell>
          <cell r="DP1699" t="str">
            <v>0</v>
          </cell>
          <cell r="DQ1699" t="str">
            <v>0</v>
          </cell>
          <cell r="DR1699" t="str">
            <v>0</v>
          </cell>
          <cell r="DS1699" t="str">
            <v>0</v>
          </cell>
          <cell r="DT1699" t="str">
            <v>0</v>
          </cell>
          <cell r="DU1699" t="str">
            <v>0</v>
          </cell>
          <cell r="DV1699" t="str">
            <v>0</v>
          </cell>
          <cell r="DW1699">
            <v>802.53</v>
          </cell>
          <cell r="DX1699">
            <v>697.86000000000013</v>
          </cell>
          <cell r="DY1699">
            <v>732.75</v>
          </cell>
          <cell r="DZ1699">
            <v>767.64</v>
          </cell>
          <cell r="EA1699">
            <v>802.53</v>
          </cell>
          <cell r="EB1699">
            <v>636.6099999999999</v>
          </cell>
          <cell r="EC1699">
            <v>169.25</v>
          </cell>
          <cell r="ED1699">
            <v>161.9</v>
          </cell>
          <cell r="EE1699">
            <v>154.54</v>
          </cell>
          <cell r="EF1699">
            <v>169.25</v>
          </cell>
          <cell r="EG1699">
            <v>154.54</v>
          </cell>
          <cell r="EH1699">
            <v>161.9</v>
          </cell>
        </row>
        <row r="1700">
          <cell r="AE1700">
            <v>8475.32</v>
          </cell>
          <cell r="AF1700">
            <v>7319.59</v>
          </cell>
          <cell r="AG1700">
            <v>8090.07</v>
          </cell>
          <cell r="AH1700">
            <v>7704.83</v>
          </cell>
          <cell r="AI1700">
            <v>8475.32</v>
          </cell>
          <cell r="AJ1700">
            <v>7704.83</v>
          </cell>
          <cell r="AK1700">
            <v>8475.32</v>
          </cell>
          <cell r="AL1700">
            <v>8090.07</v>
          </cell>
          <cell r="AM1700">
            <v>7704.83</v>
          </cell>
          <cell r="AN1700">
            <v>8475.32</v>
          </cell>
          <cell r="AO1700">
            <v>8090.07</v>
          </cell>
          <cell r="AP1700">
            <v>7704.83</v>
          </cell>
          <cell r="AQ1700" t="str">
            <v>0</v>
          </cell>
          <cell r="AR1700" t="str">
            <v>0</v>
          </cell>
          <cell r="AS1700" t="str">
            <v>0</v>
          </cell>
          <cell r="AT1700" t="str">
            <v>0</v>
          </cell>
          <cell r="AU1700" t="str">
            <v>0</v>
          </cell>
          <cell r="AV1700" t="str">
            <v>0</v>
          </cell>
          <cell r="AW1700" t="str">
            <v>0</v>
          </cell>
          <cell r="AX1700" t="str">
            <v>0</v>
          </cell>
          <cell r="AY1700" t="str">
            <v>0</v>
          </cell>
          <cell r="AZ1700" t="str">
            <v>0</v>
          </cell>
          <cell r="BA1700" t="str">
            <v>0</v>
          </cell>
          <cell r="BB1700" t="str">
            <v>0</v>
          </cell>
          <cell r="BC1700" t="str">
            <v>0</v>
          </cell>
          <cell r="BD1700" t="str">
            <v>0</v>
          </cell>
          <cell r="BE1700" t="str">
            <v>0</v>
          </cell>
          <cell r="BF1700" t="str">
            <v>0</v>
          </cell>
          <cell r="BG1700" t="str">
            <v>0</v>
          </cell>
          <cell r="BH1700" t="str">
            <v>0</v>
          </cell>
          <cell r="BI1700" t="str">
            <v>0</v>
          </cell>
          <cell r="BJ1700" t="str">
            <v>0</v>
          </cell>
          <cell r="BK1700" t="str">
            <v>0</v>
          </cell>
          <cell r="BL1700" t="str">
            <v>0</v>
          </cell>
          <cell r="BM1700" t="str">
            <v>0</v>
          </cell>
          <cell r="BN1700" t="str">
            <v>0</v>
          </cell>
          <cell r="BO1700" t="str">
            <v>0</v>
          </cell>
          <cell r="BP1700" t="str">
            <v>0</v>
          </cell>
          <cell r="BQ1700" t="str">
            <v>0</v>
          </cell>
          <cell r="BR1700" t="str">
            <v>0</v>
          </cell>
          <cell r="BS1700" t="str">
            <v>0</v>
          </cell>
          <cell r="BT1700" t="str">
            <v>0</v>
          </cell>
          <cell r="BU1700" t="str">
            <v>0</v>
          </cell>
          <cell r="BV1700" t="str">
            <v>0</v>
          </cell>
          <cell r="BW1700" t="str">
            <v>0</v>
          </cell>
          <cell r="BX1700" t="str">
            <v>0</v>
          </cell>
          <cell r="BY1700" t="str">
            <v>0</v>
          </cell>
          <cell r="BZ1700" t="str">
            <v>0</v>
          </cell>
          <cell r="CA1700" t="str">
            <v>0</v>
          </cell>
          <cell r="CB1700" t="str">
            <v>0</v>
          </cell>
          <cell r="CC1700" t="str">
            <v>0</v>
          </cell>
          <cell r="CD1700" t="str">
            <v>0</v>
          </cell>
          <cell r="CE1700" t="str">
            <v>0</v>
          </cell>
          <cell r="CF1700" t="str">
            <v>0</v>
          </cell>
          <cell r="CG1700" t="str">
            <v>0</v>
          </cell>
          <cell r="CH1700" t="str">
            <v>0</v>
          </cell>
          <cell r="CI1700" t="str">
            <v>0</v>
          </cell>
          <cell r="CJ1700" t="str">
            <v>0</v>
          </cell>
          <cell r="CK1700" t="str">
            <v>0</v>
          </cell>
          <cell r="CL1700" t="str">
            <v>0</v>
          </cell>
          <cell r="CM1700">
            <v>385.24</v>
          </cell>
          <cell r="CN1700">
            <v>385.24</v>
          </cell>
          <cell r="CO1700">
            <v>0</v>
          </cell>
          <cell r="CP1700">
            <v>770.48</v>
          </cell>
          <cell r="CQ1700">
            <v>385.24</v>
          </cell>
          <cell r="CR1700">
            <v>0</v>
          </cell>
          <cell r="CS1700">
            <v>385.24</v>
          </cell>
          <cell r="CT1700">
            <v>385.24</v>
          </cell>
          <cell r="CU1700">
            <v>385.24</v>
          </cell>
          <cell r="CV1700">
            <v>385.24</v>
          </cell>
          <cell r="CW1700">
            <v>0</v>
          </cell>
          <cell r="CX1700">
            <v>770.48</v>
          </cell>
          <cell r="CY1700" t="str">
            <v>0</v>
          </cell>
          <cell r="CZ1700" t="str">
            <v>0</v>
          </cell>
          <cell r="DA1700" t="str">
            <v>0</v>
          </cell>
          <cell r="DB1700" t="str">
            <v>0</v>
          </cell>
          <cell r="DC1700" t="str">
            <v>0</v>
          </cell>
          <cell r="DD1700" t="str">
            <v>0</v>
          </cell>
          <cell r="DE1700" t="str">
            <v>0</v>
          </cell>
          <cell r="DF1700" t="str">
            <v>0</v>
          </cell>
          <cell r="DG1700" t="str">
            <v>0</v>
          </cell>
          <cell r="DH1700" t="str">
            <v>0</v>
          </cell>
          <cell r="DI1700" t="str">
            <v>0</v>
          </cell>
          <cell r="DJ1700" t="str">
            <v>0</v>
          </cell>
          <cell r="DK1700" t="str">
            <v>0</v>
          </cell>
          <cell r="DL1700" t="str">
            <v>0</v>
          </cell>
          <cell r="DM1700" t="str">
            <v>0</v>
          </cell>
          <cell r="DN1700" t="str">
            <v>0</v>
          </cell>
          <cell r="DO1700" t="str">
            <v>0</v>
          </cell>
          <cell r="DP1700" t="str">
            <v>0</v>
          </cell>
          <cell r="DQ1700" t="str">
            <v>0</v>
          </cell>
          <cell r="DR1700" t="str">
            <v>0</v>
          </cell>
          <cell r="DS1700" t="str">
            <v>0</v>
          </cell>
          <cell r="DT1700" t="str">
            <v>0</v>
          </cell>
          <cell r="DU1700" t="str">
            <v>0</v>
          </cell>
          <cell r="DV1700" t="str">
            <v>0</v>
          </cell>
          <cell r="DW1700">
            <v>819.25</v>
          </cell>
          <cell r="DX1700">
            <v>712.39</v>
          </cell>
          <cell r="DY1700">
            <v>748.01</v>
          </cell>
          <cell r="DZ1700">
            <v>783.63</v>
          </cell>
          <cell r="EA1700">
            <v>819.25</v>
          </cell>
          <cell r="EB1700">
            <v>577.15000000000009</v>
          </cell>
          <cell r="EC1700">
            <v>172.78</v>
          </cell>
          <cell r="ED1700">
            <v>165.27</v>
          </cell>
          <cell r="EE1700">
            <v>157.76</v>
          </cell>
          <cell r="EF1700">
            <v>172.78</v>
          </cell>
          <cell r="EG1700">
            <v>157.76</v>
          </cell>
          <cell r="EH1700">
            <v>165.27</v>
          </cell>
        </row>
        <row r="1701">
          <cell r="AE1701">
            <v>9080.68</v>
          </cell>
          <cell r="AF1701">
            <v>7842.42</v>
          </cell>
          <cell r="AG1701">
            <v>8667.94</v>
          </cell>
          <cell r="AH1701">
            <v>8255.16</v>
          </cell>
          <cell r="AI1701">
            <v>9080.68</v>
          </cell>
          <cell r="AJ1701">
            <v>8255.18</v>
          </cell>
          <cell r="AK1701">
            <v>9080.68</v>
          </cell>
          <cell r="AL1701">
            <v>8667.92</v>
          </cell>
          <cell r="AM1701">
            <v>8255.18</v>
          </cell>
          <cell r="AN1701">
            <v>9080.68</v>
          </cell>
          <cell r="AO1701">
            <v>8667.94</v>
          </cell>
          <cell r="AP1701">
            <v>8255.16</v>
          </cell>
          <cell r="AQ1701" t="str">
            <v>0</v>
          </cell>
          <cell r="AR1701" t="str">
            <v>0</v>
          </cell>
          <cell r="AS1701" t="str">
            <v>0</v>
          </cell>
          <cell r="AT1701" t="str">
            <v>0</v>
          </cell>
          <cell r="AU1701" t="str">
            <v>0</v>
          </cell>
          <cell r="AV1701" t="str">
            <v>0</v>
          </cell>
          <cell r="AW1701" t="str">
            <v>0</v>
          </cell>
          <cell r="AX1701" t="str">
            <v>0</v>
          </cell>
          <cell r="AY1701" t="str">
            <v>0</v>
          </cell>
          <cell r="AZ1701" t="str">
            <v>0</v>
          </cell>
          <cell r="BA1701" t="str">
            <v>0</v>
          </cell>
          <cell r="BB1701" t="str">
            <v>0</v>
          </cell>
          <cell r="BC1701" t="str">
            <v>0</v>
          </cell>
          <cell r="BD1701" t="str">
            <v>0</v>
          </cell>
          <cell r="BE1701" t="str">
            <v>0</v>
          </cell>
          <cell r="BF1701" t="str">
            <v>0</v>
          </cell>
          <cell r="BG1701" t="str">
            <v>0</v>
          </cell>
          <cell r="BH1701" t="str">
            <v>0</v>
          </cell>
          <cell r="BI1701" t="str">
            <v>0</v>
          </cell>
          <cell r="BJ1701" t="str">
            <v>0</v>
          </cell>
          <cell r="BK1701" t="str">
            <v>0</v>
          </cell>
          <cell r="BL1701" t="str">
            <v>0</v>
          </cell>
          <cell r="BM1701" t="str">
            <v>0</v>
          </cell>
          <cell r="BN1701" t="str">
            <v>0</v>
          </cell>
          <cell r="BO1701" t="str">
            <v>0</v>
          </cell>
          <cell r="BP1701" t="str">
            <v>0</v>
          </cell>
          <cell r="BQ1701" t="str">
            <v>0</v>
          </cell>
          <cell r="BR1701" t="str">
            <v>0</v>
          </cell>
          <cell r="BS1701" t="str">
            <v>0</v>
          </cell>
          <cell r="BT1701" t="str">
            <v>0</v>
          </cell>
          <cell r="BU1701" t="str">
            <v>0</v>
          </cell>
          <cell r="BV1701" t="str">
            <v>0</v>
          </cell>
          <cell r="BW1701" t="str">
            <v>0</v>
          </cell>
          <cell r="BX1701" t="str">
            <v>0</v>
          </cell>
          <cell r="BY1701" t="str">
            <v>0</v>
          </cell>
          <cell r="BZ1701" t="str">
            <v>0</v>
          </cell>
          <cell r="CA1701" t="str">
            <v>0</v>
          </cell>
          <cell r="CB1701" t="str">
            <v>0</v>
          </cell>
          <cell r="CC1701" t="str">
            <v>0</v>
          </cell>
          <cell r="CD1701" t="str">
            <v>0</v>
          </cell>
          <cell r="CE1701" t="str">
            <v>0</v>
          </cell>
          <cell r="CF1701" t="str">
            <v>0</v>
          </cell>
          <cell r="CG1701" t="str">
            <v>0</v>
          </cell>
          <cell r="CH1701" t="str">
            <v>0</v>
          </cell>
          <cell r="CI1701" t="str">
            <v>0</v>
          </cell>
          <cell r="CJ1701" t="str">
            <v>0</v>
          </cell>
          <cell r="CK1701" t="str">
            <v>0</v>
          </cell>
          <cell r="CL1701" t="str">
            <v>0</v>
          </cell>
          <cell r="CM1701">
            <v>412.76</v>
          </cell>
          <cell r="CN1701">
            <v>412.76</v>
          </cell>
          <cell r="CO1701">
            <v>0</v>
          </cell>
          <cell r="CP1701">
            <v>825.52</v>
          </cell>
          <cell r="CQ1701">
            <v>412.76</v>
          </cell>
          <cell r="CR1701">
            <v>0</v>
          </cell>
          <cell r="CS1701">
            <v>412.76</v>
          </cell>
          <cell r="CT1701">
            <v>412.76</v>
          </cell>
          <cell r="CU1701">
            <v>412.76</v>
          </cell>
          <cell r="CV1701">
            <v>412.76</v>
          </cell>
          <cell r="CW1701">
            <v>0</v>
          </cell>
          <cell r="CX1701">
            <v>825.52</v>
          </cell>
          <cell r="CY1701" t="str">
            <v>0</v>
          </cell>
          <cell r="CZ1701" t="str">
            <v>0</v>
          </cell>
          <cell r="DA1701" t="str">
            <v>0</v>
          </cell>
          <cell r="DB1701" t="str">
            <v>0</v>
          </cell>
          <cell r="DC1701" t="str">
            <v>0</v>
          </cell>
          <cell r="DD1701" t="str">
            <v>0</v>
          </cell>
          <cell r="DE1701" t="str">
            <v>0</v>
          </cell>
          <cell r="DF1701" t="str">
            <v>0</v>
          </cell>
          <cell r="DG1701" t="str">
            <v>0</v>
          </cell>
          <cell r="DH1701" t="str">
            <v>0</v>
          </cell>
          <cell r="DI1701" t="str">
            <v>0</v>
          </cell>
          <cell r="DJ1701" t="str">
            <v>0</v>
          </cell>
          <cell r="DK1701" t="str">
            <v>0</v>
          </cell>
          <cell r="DL1701" t="str">
            <v>0</v>
          </cell>
          <cell r="DM1701" t="str">
            <v>0</v>
          </cell>
          <cell r="DN1701" t="str">
            <v>0</v>
          </cell>
          <cell r="DO1701" t="str">
            <v>0</v>
          </cell>
          <cell r="DP1701" t="str">
            <v>0</v>
          </cell>
          <cell r="DQ1701" t="str">
            <v>0</v>
          </cell>
          <cell r="DR1701" t="str">
            <v>0</v>
          </cell>
          <cell r="DS1701" t="str">
            <v>0</v>
          </cell>
          <cell r="DT1701" t="str">
            <v>0</v>
          </cell>
          <cell r="DU1701" t="str">
            <v>0</v>
          </cell>
          <cell r="DV1701" t="str">
            <v>0</v>
          </cell>
          <cell r="DW1701">
            <v>877.77</v>
          </cell>
          <cell r="DX1701">
            <v>763.28</v>
          </cell>
          <cell r="DY1701">
            <v>801.43</v>
          </cell>
          <cell r="DZ1701">
            <v>839.58999999999992</v>
          </cell>
          <cell r="EA1701">
            <v>877.77</v>
          </cell>
          <cell r="EB1701">
            <v>369.07</v>
          </cell>
          <cell r="EC1701">
            <v>185.12</v>
          </cell>
          <cell r="ED1701">
            <v>177.07</v>
          </cell>
          <cell r="EE1701">
            <v>169.02</v>
          </cell>
          <cell r="EF1701">
            <v>185.12</v>
          </cell>
          <cell r="EG1701">
            <v>169.02</v>
          </cell>
          <cell r="EH1701">
            <v>177.07</v>
          </cell>
        </row>
        <row r="1702">
          <cell r="AE1702">
            <v>8648.2800000000007</v>
          </cell>
          <cell r="AF1702">
            <v>7468.97</v>
          </cell>
          <cell r="AG1702">
            <v>8255.18</v>
          </cell>
          <cell r="AH1702">
            <v>7862.07</v>
          </cell>
          <cell r="AI1702">
            <v>8648.2800000000007</v>
          </cell>
          <cell r="AJ1702">
            <v>7862.07</v>
          </cell>
          <cell r="AK1702">
            <v>8648.2800000000007</v>
          </cell>
          <cell r="AL1702">
            <v>8255.18</v>
          </cell>
          <cell r="AM1702">
            <v>7862.08</v>
          </cell>
          <cell r="AN1702">
            <v>8648.2800000000007</v>
          </cell>
          <cell r="AO1702">
            <v>8255.18</v>
          </cell>
          <cell r="AP1702">
            <v>7862.07</v>
          </cell>
          <cell r="AQ1702" t="str">
            <v>0</v>
          </cell>
          <cell r="AR1702" t="str">
            <v>0</v>
          </cell>
          <cell r="AS1702" t="str">
            <v>0</v>
          </cell>
          <cell r="AT1702" t="str">
            <v>0</v>
          </cell>
          <cell r="AU1702" t="str">
            <v>0</v>
          </cell>
          <cell r="AV1702" t="str">
            <v>0</v>
          </cell>
          <cell r="AW1702" t="str">
            <v>0</v>
          </cell>
          <cell r="AX1702" t="str">
            <v>0</v>
          </cell>
          <cell r="AY1702" t="str">
            <v>0</v>
          </cell>
          <cell r="AZ1702" t="str">
            <v>0</v>
          </cell>
          <cell r="BA1702" t="str">
            <v>0</v>
          </cell>
          <cell r="BB1702" t="str">
            <v>0</v>
          </cell>
          <cell r="BC1702" t="str">
            <v>0</v>
          </cell>
          <cell r="BD1702" t="str">
            <v>0</v>
          </cell>
          <cell r="BE1702" t="str">
            <v>0</v>
          </cell>
          <cell r="BF1702" t="str">
            <v>0</v>
          </cell>
          <cell r="BG1702" t="str">
            <v>0</v>
          </cell>
          <cell r="BH1702" t="str">
            <v>0</v>
          </cell>
          <cell r="BI1702" t="str">
            <v>0</v>
          </cell>
          <cell r="BJ1702" t="str">
            <v>0</v>
          </cell>
          <cell r="BK1702" t="str">
            <v>0</v>
          </cell>
          <cell r="BL1702" t="str">
            <v>0</v>
          </cell>
          <cell r="BM1702" t="str">
            <v>0</v>
          </cell>
          <cell r="BN1702" t="str">
            <v>0</v>
          </cell>
          <cell r="BO1702" t="str">
            <v>0</v>
          </cell>
          <cell r="BP1702" t="str">
            <v>0</v>
          </cell>
          <cell r="BQ1702" t="str">
            <v>0</v>
          </cell>
          <cell r="BR1702" t="str">
            <v>0</v>
          </cell>
          <cell r="BS1702" t="str">
            <v>0</v>
          </cell>
          <cell r="BT1702" t="str">
            <v>0</v>
          </cell>
          <cell r="BU1702" t="str">
            <v>0</v>
          </cell>
          <cell r="BV1702" t="str">
            <v>0</v>
          </cell>
          <cell r="BW1702" t="str">
            <v>0</v>
          </cell>
          <cell r="BX1702" t="str">
            <v>0</v>
          </cell>
          <cell r="BY1702" t="str">
            <v>0</v>
          </cell>
          <cell r="BZ1702" t="str">
            <v>0</v>
          </cell>
          <cell r="CA1702" t="str">
            <v>0</v>
          </cell>
          <cell r="CB1702" t="str">
            <v>0</v>
          </cell>
          <cell r="CC1702" t="str">
            <v>0</v>
          </cell>
          <cell r="CD1702" t="str">
            <v>0</v>
          </cell>
          <cell r="CE1702" t="str">
            <v>0</v>
          </cell>
          <cell r="CF1702" t="str">
            <v>0</v>
          </cell>
          <cell r="CG1702" t="str">
            <v>0</v>
          </cell>
          <cell r="CH1702" t="str">
            <v>0</v>
          </cell>
          <cell r="CI1702" t="str">
            <v>0</v>
          </cell>
          <cell r="CJ1702" t="str">
            <v>0</v>
          </cell>
          <cell r="CK1702" t="str">
            <v>0</v>
          </cell>
          <cell r="CL1702" t="str">
            <v>0</v>
          </cell>
          <cell r="CM1702">
            <v>393.1</v>
          </cell>
          <cell r="CN1702">
            <v>393.1</v>
          </cell>
          <cell r="CO1702">
            <v>0</v>
          </cell>
          <cell r="CP1702">
            <v>786.21</v>
          </cell>
          <cell r="CQ1702">
            <v>393.1</v>
          </cell>
          <cell r="CR1702">
            <v>0</v>
          </cell>
          <cell r="CS1702">
            <v>393.1</v>
          </cell>
          <cell r="CT1702">
            <v>393.1</v>
          </cell>
          <cell r="CU1702">
            <v>393.1</v>
          </cell>
          <cell r="CV1702">
            <v>393.1</v>
          </cell>
          <cell r="CW1702">
            <v>0</v>
          </cell>
          <cell r="CX1702">
            <v>786.21</v>
          </cell>
          <cell r="CY1702" t="str">
            <v>0</v>
          </cell>
          <cell r="CZ1702" t="str">
            <v>0</v>
          </cell>
          <cell r="DA1702" t="str">
            <v>0</v>
          </cell>
          <cell r="DB1702" t="str">
            <v>0</v>
          </cell>
          <cell r="DC1702" t="str">
            <v>0</v>
          </cell>
          <cell r="DD1702" t="str">
            <v>0</v>
          </cell>
          <cell r="DE1702" t="str">
            <v>0</v>
          </cell>
          <cell r="DF1702" t="str">
            <v>0</v>
          </cell>
          <cell r="DG1702" t="str">
            <v>0</v>
          </cell>
          <cell r="DH1702" t="str">
            <v>0</v>
          </cell>
          <cell r="DI1702" t="str">
            <v>0</v>
          </cell>
          <cell r="DJ1702" t="str">
            <v>0</v>
          </cell>
          <cell r="DK1702" t="str">
            <v>0</v>
          </cell>
          <cell r="DL1702" t="str">
            <v>0</v>
          </cell>
          <cell r="DM1702" t="str">
            <v>0</v>
          </cell>
          <cell r="DN1702" t="str">
            <v>0</v>
          </cell>
          <cell r="DO1702" t="str">
            <v>0</v>
          </cell>
          <cell r="DP1702" t="str">
            <v>0</v>
          </cell>
          <cell r="DQ1702" t="str">
            <v>0</v>
          </cell>
          <cell r="DR1702" t="str">
            <v>0</v>
          </cell>
          <cell r="DS1702" t="str">
            <v>0</v>
          </cell>
          <cell r="DT1702" t="str">
            <v>0</v>
          </cell>
          <cell r="DU1702" t="str">
            <v>0</v>
          </cell>
          <cell r="DV1702" t="str">
            <v>0</v>
          </cell>
          <cell r="DW1702">
            <v>835.97</v>
          </cell>
          <cell r="DX1702">
            <v>726.92000000000007</v>
          </cell>
          <cell r="DY1702">
            <v>763.28</v>
          </cell>
          <cell r="DZ1702">
            <v>799.62</v>
          </cell>
          <cell r="EA1702">
            <v>835.97</v>
          </cell>
          <cell r="EB1702">
            <v>517.71</v>
          </cell>
          <cell r="EC1702">
            <v>176.31</v>
          </cell>
          <cell r="ED1702">
            <v>168.64</v>
          </cell>
          <cell r="EE1702">
            <v>160.97999999999999</v>
          </cell>
          <cell r="EF1702">
            <v>176.31</v>
          </cell>
          <cell r="EG1702">
            <v>160.97999999999999</v>
          </cell>
          <cell r="EH1702">
            <v>168.64</v>
          </cell>
        </row>
        <row r="1703">
          <cell r="AE1703">
            <v>9080.68</v>
          </cell>
          <cell r="AF1703">
            <v>7842.42</v>
          </cell>
          <cell r="AG1703">
            <v>8667.94</v>
          </cell>
          <cell r="AH1703">
            <v>8255.16</v>
          </cell>
          <cell r="AI1703">
            <v>9080.68</v>
          </cell>
          <cell r="AJ1703">
            <v>8255.18</v>
          </cell>
          <cell r="AK1703">
            <v>9080.68</v>
          </cell>
          <cell r="AL1703">
            <v>8667.92</v>
          </cell>
          <cell r="AM1703">
            <v>8255.18</v>
          </cell>
          <cell r="AN1703">
            <v>9080.68</v>
          </cell>
          <cell r="AO1703">
            <v>8667.94</v>
          </cell>
          <cell r="AP1703">
            <v>8255.16</v>
          </cell>
          <cell r="AQ1703" t="str">
            <v>0</v>
          </cell>
          <cell r="AR1703" t="str">
            <v>0</v>
          </cell>
          <cell r="AS1703" t="str">
            <v>0</v>
          </cell>
          <cell r="AT1703" t="str">
            <v>0</v>
          </cell>
          <cell r="AU1703" t="str">
            <v>0</v>
          </cell>
          <cell r="AV1703" t="str">
            <v>0</v>
          </cell>
          <cell r="AW1703" t="str">
            <v>0</v>
          </cell>
          <cell r="AX1703" t="str">
            <v>0</v>
          </cell>
          <cell r="AY1703" t="str">
            <v>0</v>
          </cell>
          <cell r="AZ1703" t="str">
            <v>0</v>
          </cell>
          <cell r="BA1703" t="str">
            <v>0</v>
          </cell>
          <cell r="BB1703" t="str">
            <v>0</v>
          </cell>
          <cell r="BC1703" t="str">
            <v>0</v>
          </cell>
          <cell r="BD1703" t="str">
            <v>0</v>
          </cell>
          <cell r="BE1703" t="str">
            <v>0</v>
          </cell>
          <cell r="BF1703" t="str">
            <v>0</v>
          </cell>
          <cell r="BG1703" t="str">
            <v>0</v>
          </cell>
          <cell r="BH1703" t="str">
            <v>0</v>
          </cell>
          <cell r="BI1703" t="str">
            <v>0</v>
          </cell>
          <cell r="BJ1703" t="str">
            <v>0</v>
          </cell>
          <cell r="BK1703" t="str">
            <v>0</v>
          </cell>
          <cell r="BL1703" t="str">
            <v>0</v>
          </cell>
          <cell r="BM1703" t="str">
            <v>0</v>
          </cell>
          <cell r="BN1703" t="str">
            <v>0</v>
          </cell>
          <cell r="BO1703" t="str">
            <v>0</v>
          </cell>
          <cell r="BP1703" t="str">
            <v>0</v>
          </cell>
          <cell r="BQ1703" t="str">
            <v>0</v>
          </cell>
          <cell r="BR1703" t="str">
            <v>0</v>
          </cell>
          <cell r="BS1703" t="str">
            <v>0</v>
          </cell>
          <cell r="BT1703" t="str">
            <v>0</v>
          </cell>
          <cell r="BU1703" t="str">
            <v>0</v>
          </cell>
          <cell r="BV1703" t="str">
            <v>0</v>
          </cell>
          <cell r="BW1703" t="str">
            <v>0</v>
          </cell>
          <cell r="BX1703" t="str">
            <v>0</v>
          </cell>
          <cell r="BY1703" t="str">
            <v>0</v>
          </cell>
          <cell r="BZ1703" t="str">
            <v>0</v>
          </cell>
          <cell r="CA1703" t="str">
            <v>0</v>
          </cell>
          <cell r="CB1703" t="str">
            <v>0</v>
          </cell>
          <cell r="CC1703" t="str">
            <v>0</v>
          </cell>
          <cell r="CD1703" t="str">
            <v>0</v>
          </cell>
          <cell r="CE1703" t="str">
            <v>0</v>
          </cell>
          <cell r="CF1703" t="str">
            <v>0</v>
          </cell>
          <cell r="CG1703" t="str">
            <v>0</v>
          </cell>
          <cell r="CH1703" t="str">
            <v>0</v>
          </cell>
          <cell r="CI1703" t="str">
            <v>0</v>
          </cell>
          <cell r="CJ1703" t="str">
            <v>0</v>
          </cell>
          <cell r="CK1703" t="str">
            <v>0</v>
          </cell>
          <cell r="CL1703" t="str">
            <v>0</v>
          </cell>
          <cell r="CM1703">
            <v>412.76</v>
          </cell>
          <cell r="CN1703">
            <v>412.76</v>
          </cell>
          <cell r="CO1703">
            <v>0</v>
          </cell>
          <cell r="CP1703">
            <v>825.52</v>
          </cell>
          <cell r="CQ1703">
            <v>412.76</v>
          </cell>
          <cell r="CR1703">
            <v>0</v>
          </cell>
          <cell r="CS1703">
            <v>412.76</v>
          </cell>
          <cell r="CT1703">
            <v>412.76</v>
          </cell>
          <cell r="CU1703">
            <v>412.76</v>
          </cell>
          <cell r="CV1703">
            <v>412.76</v>
          </cell>
          <cell r="CW1703">
            <v>0</v>
          </cell>
          <cell r="CX1703">
            <v>825.52</v>
          </cell>
          <cell r="CY1703" t="str">
            <v>0</v>
          </cell>
          <cell r="CZ1703" t="str">
            <v>0</v>
          </cell>
          <cell r="DA1703" t="str">
            <v>0</v>
          </cell>
          <cell r="DB1703" t="str">
            <v>0</v>
          </cell>
          <cell r="DC1703" t="str">
            <v>0</v>
          </cell>
          <cell r="DD1703" t="str">
            <v>0</v>
          </cell>
          <cell r="DE1703" t="str">
            <v>0</v>
          </cell>
          <cell r="DF1703" t="str">
            <v>0</v>
          </cell>
          <cell r="DG1703" t="str">
            <v>0</v>
          </cell>
          <cell r="DH1703" t="str">
            <v>0</v>
          </cell>
          <cell r="DI1703" t="str">
            <v>0</v>
          </cell>
          <cell r="DJ1703" t="str">
            <v>0</v>
          </cell>
          <cell r="DK1703" t="str">
            <v>0</v>
          </cell>
          <cell r="DL1703" t="str">
            <v>0</v>
          </cell>
          <cell r="DM1703" t="str">
            <v>0</v>
          </cell>
          <cell r="DN1703" t="str">
            <v>0</v>
          </cell>
          <cell r="DO1703" t="str">
            <v>0</v>
          </cell>
          <cell r="DP1703" t="str">
            <v>0</v>
          </cell>
          <cell r="DQ1703" t="str">
            <v>0</v>
          </cell>
          <cell r="DR1703" t="str">
            <v>0</v>
          </cell>
          <cell r="DS1703" t="str">
            <v>0</v>
          </cell>
          <cell r="DT1703" t="str">
            <v>0</v>
          </cell>
          <cell r="DU1703" t="str">
            <v>0</v>
          </cell>
          <cell r="DV1703" t="str">
            <v>0</v>
          </cell>
          <cell r="DW1703">
            <v>877.77</v>
          </cell>
          <cell r="DX1703">
            <v>763.28</v>
          </cell>
          <cell r="DY1703">
            <v>801.43</v>
          </cell>
          <cell r="DZ1703">
            <v>839.58999999999992</v>
          </cell>
          <cell r="EA1703">
            <v>877.77</v>
          </cell>
          <cell r="EB1703">
            <v>369.07</v>
          </cell>
          <cell r="EC1703">
            <v>185.12</v>
          </cell>
          <cell r="ED1703">
            <v>177.07</v>
          </cell>
          <cell r="EE1703">
            <v>169.02</v>
          </cell>
          <cell r="EF1703">
            <v>185.12</v>
          </cell>
          <cell r="EG1703">
            <v>169.02</v>
          </cell>
          <cell r="EH1703">
            <v>177.07</v>
          </cell>
        </row>
        <row r="1704">
          <cell r="AE1704">
            <v>8648.2800000000007</v>
          </cell>
          <cell r="AF1704">
            <v>7468.97</v>
          </cell>
          <cell r="AG1704">
            <v>8255.18</v>
          </cell>
          <cell r="AH1704">
            <v>7862.07</v>
          </cell>
          <cell r="AI1704">
            <v>8648.2800000000007</v>
          </cell>
          <cell r="AJ1704">
            <v>7862.07</v>
          </cell>
          <cell r="AK1704">
            <v>8648.2800000000007</v>
          </cell>
          <cell r="AL1704">
            <v>8255.18</v>
          </cell>
          <cell r="AM1704">
            <v>7862.08</v>
          </cell>
          <cell r="AN1704">
            <v>8648.2800000000007</v>
          </cell>
          <cell r="AO1704">
            <v>8255.18</v>
          </cell>
          <cell r="AP1704">
            <v>7862.07</v>
          </cell>
          <cell r="AQ1704" t="str">
            <v>0</v>
          </cell>
          <cell r="AR1704" t="str">
            <v>0</v>
          </cell>
          <cell r="AS1704" t="str">
            <v>0</v>
          </cell>
          <cell r="AT1704" t="str">
            <v>0</v>
          </cell>
          <cell r="AU1704" t="str">
            <v>0</v>
          </cell>
          <cell r="AV1704" t="str">
            <v>0</v>
          </cell>
          <cell r="AW1704" t="str">
            <v>0</v>
          </cell>
          <cell r="AX1704" t="str">
            <v>0</v>
          </cell>
          <cell r="AY1704" t="str">
            <v>0</v>
          </cell>
          <cell r="AZ1704" t="str">
            <v>0</v>
          </cell>
          <cell r="BA1704" t="str">
            <v>0</v>
          </cell>
          <cell r="BB1704" t="str">
            <v>0</v>
          </cell>
          <cell r="BC1704" t="str">
            <v>0</v>
          </cell>
          <cell r="BD1704" t="str">
            <v>0</v>
          </cell>
          <cell r="BE1704" t="str">
            <v>0</v>
          </cell>
          <cell r="BF1704" t="str">
            <v>0</v>
          </cell>
          <cell r="BG1704" t="str">
            <v>0</v>
          </cell>
          <cell r="BH1704" t="str">
            <v>0</v>
          </cell>
          <cell r="BI1704" t="str">
            <v>0</v>
          </cell>
          <cell r="BJ1704" t="str">
            <v>0</v>
          </cell>
          <cell r="BK1704" t="str">
            <v>0</v>
          </cell>
          <cell r="BL1704" t="str">
            <v>0</v>
          </cell>
          <cell r="BM1704" t="str">
            <v>0</v>
          </cell>
          <cell r="BN1704" t="str">
            <v>0</v>
          </cell>
          <cell r="BO1704" t="str">
            <v>0</v>
          </cell>
          <cell r="BP1704" t="str">
            <v>0</v>
          </cell>
          <cell r="BQ1704" t="str">
            <v>0</v>
          </cell>
          <cell r="BR1704" t="str">
            <v>0</v>
          </cell>
          <cell r="BS1704" t="str">
            <v>0</v>
          </cell>
          <cell r="BT1704" t="str">
            <v>0</v>
          </cell>
          <cell r="BU1704" t="str">
            <v>0</v>
          </cell>
          <cell r="BV1704" t="str">
            <v>0</v>
          </cell>
          <cell r="BW1704" t="str">
            <v>0</v>
          </cell>
          <cell r="BX1704" t="str">
            <v>0</v>
          </cell>
          <cell r="BY1704" t="str">
            <v>0</v>
          </cell>
          <cell r="BZ1704" t="str">
            <v>0</v>
          </cell>
          <cell r="CA1704" t="str">
            <v>0</v>
          </cell>
          <cell r="CB1704" t="str">
            <v>0</v>
          </cell>
          <cell r="CC1704" t="str">
            <v>0</v>
          </cell>
          <cell r="CD1704" t="str">
            <v>0</v>
          </cell>
          <cell r="CE1704" t="str">
            <v>0</v>
          </cell>
          <cell r="CF1704" t="str">
            <v>0</v>
          </cell>
          <cell r="CG1704" t="str">
            <v>0</v>
          </cell>
          <cell r="CH1704" t="str">
            <v>0</v>
          </cell>
          <cell r="CI1704" t="str">
            <v>0</v>
          </cell>
          <cell r="CJ1704" t="str">
            <v>0</v>
          </cell>
          <cell r="CK1704" t="str">
            <v>0</v>
          </cell>
          <cell r="CL1704" t="str">
            <v>0</v>
          </cell>
          <cell r="CM1704">
            <v>393.1</v>
          </cell>
          <cell r="CN1704">
            <v>393.1</v>
          </cell>
          <cell r="CO1704">
            <v>0</v>
          </cell>
          <cell r="CP1704">
            <v>786.21</v>
          </cell>
          <cell r="CQ1704">
            <v>393.1</v>
          </cell>
          <cell r="CR1704">
            <v>0</v>
          </cell>
          <cell r="CS1704">
            <v>393.1</v>
          </cell>
          <cell r="CT1704">
            <v>393.1</v>
          </cell>
          <cell r="CU1704">
            <v>393.1</v>
          </cell>
          <cell r="CV1704">
            <v>393.1</v>
          </cell>
          <cell r="CW1704">
            <v>0</v>
          </cell>
          <cell r="CX1704">
            <v>786.21</v>
          </cell>
          <cell r="CY1704" t="str">
            <v>0</v>
          </cell>
          <cell r="CZ1704" t="str">
            <v>0</v>
          </cell>
          <cell r="DA1704" t="str">
            <v>0</v>
          </cell>
          <cell r="DB1704" t="str">
            <v>0</v>
          </cell>
          <cell r="DC1704" t="str">
            <v>0</v>
          </cell>
          <cell r="DD1704" t="str">
            <v>0</v>
          </cell>
          <cell r="DE1704" t="str">
            <v>0</v>
          </cell>
          <cell r="DF1704" t="str">
            <v>0</v>
          </cell>
          <cell r="DG1704" t="str">
            <v>0</v>
          </cell>
          <cell r="DH1704" t="str">
            <v>0</v>
          </cell>
          <cell r="DI1704" t="str">
            <v>0</v>
          </cell>
          <cell r="DJ1704" t="str">
            <v>0</v>
          </cell>
          <cell r="DK1704" t="str">
            <v>0</v>
          </cell>
          <cell r="DL1704" t="str">
            <v>0</v>
          </cell>
          <cell r="DM1704" t="str">
            <v>0</v>
          </cell>
          <cell r="DN1704" t="str">
            <v>0</v>
          </cell>
          <cell r="DO1704" t="str">
            <v>0</v>
          </cell>
          <cell r="DP1704" t="str">
            <v>0</v>
          </cell>
          <cell r="DQ1704" t="str">
            <v>0</v>
          </cell>
          <cell r="DR1704" t="str">
            <v>0</v>
          </cell>
          <cell r="DS1704" t="str">
            <v>0</v>
          </cell>
          <cell r="DT1704" t="str">
            <v>0</v>
          </cell>
          <cell r="DU1704" t="str">
            <v>0</v>
          </cell>
          <cell r="DV1704" t="str">
            <v>0</v>
          </cell>
          <cell r="DW1704">
            <v>835.97</v>
          </cell>
          <cell r="DX1704">
            <v>726.92000000000007</v>
          </cell>
          <cell r="DY1704">
            <v>763.28</v>
          </cell>
          <cell r="DZ1704">
            <v>799.62</v>
          </cell>
          <cell r="EA1704">
            <v>835.97</v>
          </cell>
          <cell r="EB1704">
            <v>517.71</v>
          </cell>
          <cell r="EC1704">
            <v>176.31</v>
          </cell>
          <cell r="ED1704">
            <v>168.64</v>
          </cell>
          <cell r="EE1704">
            <v>160.97999999999999</v>
          </cell>
          <cell r="EF1704">
            <v>176.31</v>
          </cell>
          <cell r="EG1704">
            <v>160.97999999999999</v>
          </cell>
          <cell r="EH1704">
            <v>168.64</v>
          </cell>
        </row>
        <row r="1705">
          <cell r="AE1705">
            <v>5188.97</v>
          </cell>
          <cell r="AF1705">
            <v>4481.38</v>
          </cell>
          <cell r="AG1705">
            <v>4953.1099999999997</v>
          </cell>
          <cell r="AH1705">
            <v>4717.24</v>
          </cell>
          <cell r="AI1705">
            <v>5188.97</v>
          </cell>
          <cell r="AJ1705">
            <v>4717.24</v>
          </cell>
          <cell r="AK1705">
            <v>5188.97</v>
          </cell>
          <cell r="AL1705">
            <v>4953.1000000000004</v>
          </cell>
          <cell r="AM1705">
            <v>4717.25</v>
          </cell>
          <cell r="AN1705">
            <v>5188.97</v>
          </cell>
          <cell r="AO1705">
            <v>4953.1099999999997</v>
          </cell>
          <cell r="AP1705">
            <v>4717.24</v>
          </cell>
          <cell r="AQ1705" t="str">
            <v>0</v>
          </cell>
          <cell r="AR1705" t="str">
            <v>0</v>
          </cell>
          <cell r="AS1705" t="str">
            <v>0</v>
          </cell>
          <cell r="AT1705" t="str">
            <v>0</v>
          </cell>
          <cell r="AU1705" t="str">
            <v>0</v>
          </cell>
          <cell r="AV1705" t="str">
            <v>0</v>
          </cell>
          <cell r="AW1705" t="str">
            <v>0</v>
          </cell>
          <cell r="AX1705" t="str">
            <v>0</v>
          </cell>
          <cell r="AY1705" t="str">
            <v>0</v>
          </cell>
          <cell r="AZ1705" t="str">
            <v>0</v>
          </cell>
          <cell r="BA1705" t="str">
            <v>0</v>
          </cell>
          <cell r="BB1705" t="str">
            <v>0</v>
          </cell>
          <cell r="BC1705" t="str">
            <v>0</v>
          </cell>
          <cell r="BD1705" t="str">
            <v>0</v>
          </cell>
          <cell r="BE1705" t="str">
            <v>0</v>
          </cell>
          <cell r="BF1705" t="str">
            <v>0</v>
          </cell>
          <cell r="BG1705" t="str">
            <v>0</v>
          </cell>
          <cell r="BH1705" t="str">
            <v>0</v>
          </cell>
          <cell r="BI1705" t="str">
            <v>0</v>
          </cell>
          <cell r="BJ1705" t="str">
            <v>0</v>
          </cell>
          <cell r="BK1705" t="str">
            <v>0</v>
          </cell>
          <cell r="BL1705" t="str">
            <v>0</v>
          </cell>
          <cell r="BM1705" t="str">
            <v>0</v>
          </cell>
          <cell r="BN1705" t="str">
            <v>0</v>
          </cell>
          <cell r="BO1705" t="str">
            <v>0</v>
          </cell>
          <cell r="BP1705" t="str">
            <v>0</v>
          </cell>
          <cell r="BQ1705" t="str">
            <v>0</v>
          </cell>
          <cell r="BR1705" t="str">
            <v>0</v>
          </cell>
          <cell r="BS1705" t="str">
            <v>0</v>
          </cell>
          <cell r="BT1705" t="str">
            <v>0</v>
          </cell>
          <cell r="BU1705" t="str">
            <v>0</v>
          </cell>
          <cell r="BV1705" t="str">
            <v>0</v>
          </cell>
          <cell r="BW1705" t="str">
            <v>0</v>
          </cell>
          <cell r="BX1705" t="str">
            <v>0</v>
          </cell>
          <cell r="BY1705" t="str">
            <v>0</v>
          </cell>
          <cell r="BZ1705" t="str">
            <v>0</v>
          </cell>
          <cell r="CA1705" t="str">
            <v>0</v>
          </cell>
          <cell r="CB1705" t="str">
            <v>0</v>
          </cell>
          <cell r="CC1705" t="str">
            <v>0</v>
          </cell>
          <cell r="CD1705" t="str">
            <v>0</v>
          </cell>
          <cell r="CE1705" t="str">
            <v>0</v>
          </cell>
          <cell r="CF1705" t="str">
            <v>0</v>
          </cell>
          <cell r="CG1705" t="str">
            <v>0</v>
          </cell>
          <cell r="CH1705" t="str">
            <v>0</v>
          </cell>
          <cell r="CI1705" t="str">
            <v>0</v>
          </cell>
          <cell r="CJ1705" t="str">
            <v>0</v>
          </cell>
          <cell r="CK1705" t="str">
            <v>0</v>
          </cell>
          <cell r="CL1705" t="str">
            <v>0</v>
          </cell>
          <cell r="CM1705">
            <v>235.86</v>
          </cell>
          <cell r="CN1705">
            <v>235.86</v>
          </cell>
          <cell r="CO1705">
            <v>0</v>
          </cell>
          <cell r="CP1705">
            <v>471.72</v>
          </cell>
          <cell r="CQ1705">
            <v>235.86</v>
          </cell>
          <cell r="CR1705">
            <v>0</v>
          </cell>
          <cell r="CS1705">
            <v>235.86</v>
          </cell>
          <cell r="CT1705">
            <v>235.86</v>
          </cell>
          <cell r="CU1705">
            <v>235.86</v>
          </cell>
          <cell r="CV1705">
            <v>235.86</v>
          </cell>
          <cell r="CW1705">
            <v>0</v>
          </cell>
          <cell r="CX1705">
            <v>471.72</v>
          </cell>
          <cell r="CY1705" t="str">
            <v>0</v>
          </cell>
          <cell r="CZ1705" t="str">
            <v>0</v>
          </cell>
          <cell r="DA1705" t="str">
            <v>0</v>
          </cell>
          <cell r="DB1705" t="str">
            <v>0</v>
          </cell>
          <cell r="DC1705" t="str">
            <v>0</v>
          </cell>
          <cell r="DD1705" t="str">
            <v>0</v>
          </cell>
          <cell r="DE1705" t="str">
            <v>0</v>
          </cell>
          <cell r="DF1705" t="str">
            <v>0</v>
          </cell>
          <cell r="DG1705" t="str">
            <v>0</v>
          </cell>
          <cell r="DH1705" t="str">
            <v>0</v>
          </cell>
          <cell r="DI1705" t="str">
            <v>0</v>
          </cell>
          <cell r="DJ1705" t="str">
            <v>0</v>
          </cell>
          <cell r="DK1705" t="str">
            <v>0</v>
          </cell>
          <cell r="DL1705" t="str">
            <v>0</v>
          </cell>
          <cell r="DM1705" t="str">
            <v>0</v>
          </cell>
          <cell r="DN1705" t="str">
            <v>0</v>
          </cell>
          <cell r="DO1705" t="str">
            <v>0</v>
          </cell>
          <cell r="DP1705" t="str">
            <v>0</v>
          </cell>
          <cell r="DQ1705" t="str">
            <v>0</v>
          </cell>
          <cell r="DR1705" t="str">
            <v>0</v>
          </cell>
          <cell r="DS1705" t="str">
            <v>0</v>
          </cell>
          <cell r="DT1705" t="str">
            <v>0</v>
          </cell>
          <cell r="DU1705" t="str">
            <v>0</v>
          </cell>
          <cell r="DV1705" t="str">
            <v>0</v>
          </cell>
          <cell r="DW1705">
            <v>501.57999999999993</v>
          </cell>
          <cell r="DX1705">
            <v>436.16</v>
          </cell>
          <cell r="DY1705">
            <v>457.97</v>
          </cell>
          <cell r="DZ1705">
            <v>479.76000000000005</v>
          </cell>
          <cell r="EA1705">
            <v>501.57999999999993</v>
          </cell>
          <cell r="EB1705">
            <v>436.16</v>
          </cell>
          <cell r="EC1705">
            <v>501.57999999999993</v>
          </cell>
          <cell r="ED1705">
            <v>479.76000000000005</v>
          </cell>
          <cell r="EE1705">
            <v>457.97</v>
          </cell>
          <cell r="EF1705">
            <v>240.74</v>
          </cell>
          <cell r="EG1705">
            <v>96.59</v>
          </cell>
          <cell r="EH1705">
            <v>101.18</v>
          </cell>
        </row>
        <row r="1706">
          <cell r="AE1706">
            <v>15487.59</v>
          </cell>
          <cell r="AF1706">
            <v>13375.65</v>
          </cell>
          <cell r="AG1706">
            <v>14783.61</v>
          </cell>
          <cell r="AH1706">
            <v>14079.63</v>
          </cell>
          <cell r="AI1706">
            <v>15487.59</v>
          </cell>
          <cell r="AJ1706">
            <v>14079.63</v>
          </cell>
          <cell r="AK1706">
            <v>15487.59</v>
          </cell>
          <cell r="AL1706">
            <v>14783.61</v>
          </cell>
          <cell r="AM1706">
            <v>14079.63</v>
          </cell>
          <cell r="AN1706">
            <v>15487.59</v>
          </cell>
          <cell r="AO1706">
            <v>14783.61</v>
          </cell>
          <cell r="AP1706">
            <v>14079.63</v>
          </cell>
          <cell r="AQ1706" t="str">
            <v>0</v>
          </cell>
          <cell r="AR1706" t="str">
            <v>0</v>
          </cell>
          <cell r="AS1706" t="str">
            <v>0</v>
          </cell>
          <cell r="AT1706" t="str">
            <v>0</v>
          </cell>
          <cell r="AU1706" t="str">
            <v>0</v>
          </cell>
          <cell r="AV1706" t="str">
            <v>0</v>
          </cell>
          <cell r="AW1706" t="str">
            <v>0</v>
          </cell>
          <cell r="AX1706" t="str">
            <v>0</v>
          </cell>
          <cell r="AY1706" t="str">
            <v>0</v>
          </cell>
          <cell r="AZ1706" t="str">
            <v>0</v>
          </cell>
          <cell r="BA1706" t="str">
            <v>0</v>
          </cell>
          <cell r="BB1706" t="str">
            <v>0</v>
          </cell>
          <cell r="BC1706" t="str">
            <v>0</v>
          </cell>
          <cell r="BD1706" t="str">
            <v>0</v>
          </cell>
          <cell r="BE1706" t="str">
            <v>0</v>
          </cell>
          <cell r="BF1706" t="str">
            <v>0</v>
          </cell>
          <cell r="BG1706" t="str">
            <v>0</v>
          </cell>
          <cell r="BH1706" t="str">
            <v>0</v>
          </cell>
          <cell r="BI1706" t="str">
            <v>0</v>
          </cell>
          <cell r="BJ1706" t="str">
            <v>0</v>
          </cell>
          <cell r="BK1706" t="str">
            <v>0</v>
          </cell>
          <cell r="BL1706" t="str">
            <v>0</v>
          </cell>
          <cell r="BM1706" t="str">
            <v>0</v>
          </cell>
          <cell r="BN1706" t="str">
            <v>0</v>
          </cell>
          <cell r="BO1706" t="str">
            <v>0</v>
          </cell>
          <cell r="BP1706" t="str">
            <v>0</v>
          </cell>
          <cell r="BQ1706" t="str">
            <v>0</v>
          </cell>
          <cell r="BR1706" t="str">
            <v>0</v>
          </cell>
          <cell r="BS1706" t="str">
            <v>0</v>
          </cell>
          <cell r="BT1706" t="str">
            <v>0</v>
          </cell>
          <cell r="BU1706" t="str">
            <v>0</v>
          </cell>
          <cell r="BV1706" t="str">
            <v>0</v>
          </cell>
          <cell r="BW1706" t="str">
            <v>0</v>
          </cell>
          <cell r="BX1706" t="str">
            <v>0</v>
          </cell>
          <cell r="BY1706" t="str">
            <v>0</v>
          </cell>
          <cell r="BZ1706" t="str">
            <v>0</v>
          </cell>
          <cell r="CA1706" t="str">
            <v>0</v>
          </cell>
          <cell r="CB1706" t="str">
            <v>0</v>
          </cell>
          <cell r="CC1706" t="str">
            <v>0</v>
          </cell>
          <cell r="CD1706" t="str">
            <v>0</v>
          </cell>
          <cell r="CE1706" t="str">
            <v>0</v>
          </cell>
          <cell r="CF1706" t="str">
            <v>0</v>
          </cell>
          <cell r="CG1706" t="str">
            <v>0</v>
          </cell>
          <cell r="CH1706" t="str">
            <v>0</v>
          </cell>
          <cell r="CI1706" t="str">
            <v>0</v>
          </cell>
          <cell r="CJ1706" t="str">
            <v>0</v>
          </cell>
          <cell r="CK1706" t="str">
            <v>0</v>
          </cell>
          <cell r="CL1706" t="str">
            <v>0</v>
          </cell>
          <cell r="CM1706">
            <v>703.98</v>
          </cell>
          <cell r="CN1706">
            <v>703.98</v>
          </cell>
          <cell r="CO1706">
            <v>0</v>
          </cell>
          <cell r="CP1706">
            <v>1407.96</v>
          </cell>
          <cell r="CQ1706">
            <v>703.98</v>
          </cell>
          <cell r="CR1706">
            <v>0</v>
          </cell>
          <cell r="CS1706">
            <v>703.98</v>
          </cell>
          <cell r="CT1706">
            <v>703.98</v>
          </cell>
          <cell r="CU1706">
            <v>703.98</v>
          </cell>
          <cell r="CV1706">
            <v>703.98</v>
          </cell>
          <cell r="CW1706">
            <v>0</v>
          </cell>
          <cell r="CX1706">
            <v>1407.96</v>
          </cell>
          <cell r="CY1706" t="str">
            <v>0</v>
          </cell>
          <cell r="CZ1706" t="str">
            <v>0</v>
          </cell>
          <cell r="DA1706" t="str">
            <v>0</v>
          </cell>
          <cell r="DB1706" t="str">
            <v>0</v>
          </cell>
          <cell r="DC1706" t="str">
            <v>0</v>
          </cell>
          <cell r="DD1706" t="str">
            <v>0</v>
          </cell>
          <cell r="DE1706" t="str">
            <v>0</v>
          </cell>
          <cell r="DF1706" t="str">
            <v>0</v>
          </cell>
          <cell r="DG1706" t="str">
            <v>0</v>
          </cell>
          <cell r="DH1706" t="str">
            <v>0</v>
          </cell>
          <cell r="DI1706" t="str">
            <v>0</v>
          </cell>
          <cell r="DJ1706" t="str">
            <v>0</v>
          </cell>
          <cell r="DK1706" t="str">
            <v>0</v>
          </cell>
          <cell r="DL1706" t="str">
            <v>0</v>
          </cell>
          <cell r="DM1706" t="str">
            <v>0</v>
          </cell>
          <cell r="DN1706" t="str">
            <v>0</v>
          </cell>
          <cell r="DO1706" t="str">
            <v>0</v>
          </cell>
          <cell r="DP1706" t="str">
            <v>0</v>
          </cell>
          <cell r="DQ1706" t="str">
            <v>0</v>
          </cell>
          <cell r="DR1706" t="str">
            <v>0</v>
          </cell>
          <cell r="DS1706" t="str">
            <v>0</v>
          </cell>
          <cell r="DT1706" t="str">
            <v>0</v>
          </cell>
          <cell r="DU1706" t="str">
            <v>0</v>
          </cell>
          <cell r="DV1706" t="str">
            <v>0</v>
          </cell>
          <cell r="DW1706">
            <v>1497.07</v>
          </cell>
          <cell r="DX1706">
            <v>1301.8</v>
          </cell>
          <cell r="DY1706">
            <v>1366.8899999999999</v>
          </cell>
          <cell r="DZ1706">
            <v>505.42</v>
          </cell>
          <cell r="EA1706">
            <v>315.74</v>
          </cell>
          <cell r="EB1706">
            <v>274.55</v>
          </cell>
          <cell r="EC1706">
            <v>315.74</v>
          </cell>
          <cell r="ED1706">
            <v>302.01</v>
          </cell>
          <cell r="EE1706">
            <v>288.27999999999997</v>
          </cell>
          <cell r="EF1706">
            <v>315.74</v>
          </cell>
          <cell r="EG1706">
            <v>288.27999999999997</v>
          </cell>
          <cell r="EH1706">
            <v>302.01</v>
          </cell>
        </row>
        <row r="1707">
          <cell r="AE1707">
            <v>6512.67</v>
          </cell>
          <cell r="AF1707">
            <v>5624.57</v>
          </cell>
          <cell r="AG1707">
            <v>6216.64</v>
          </cell>
          <cell r="AH1707">
            <v>5920.61</v>
          </cell>
          <cell r="AI1707">
            <v>6512.67</v>
          </cell>
          <cell r="AJ1707">
            <v>5920.6</v>
          </cell>
          <cell r="AK1707">
            <v>6512.67</v>
          </cell>
          <cell r="AL1707">
            <v>6216.64</v>
          </cell>
          <cell r="AM1707">
            <v>5920.61</v>
          </cell>
          <cell r="AN1707">
            <v>6512.67</v>
          </cell>
          <cell r="AO1707">
            <v>6216.64</v>
          </cell>
          <cell r="AP1707">
            <v>5920.61</v>
          </cell>
          <cell r="AQ1707" t="str">
            <v>0</v>
          </cell>
          <cell r="AR1707" t="str">
            <v>0</v>
          </cell>
          <cell r="AS1707" t="str">
            <v>0</v>
          </cell>
          <cell r="AT1707" t="str">
            <v>0</v>
          </cell>
          <cell r="AU1707" t="str">
            <v>0</v>
          </cell>
          <cell r="AV1707" t="str">
            <v>0</v>
          </cell>
          <cell r="AW1707" t="str">
            <v>0</v>
          </cell>
          <cell r="AX1707" t="str">
            <v>0</v>
          </cell>
          <cell r="AY1707" t="str">
            <v>0</v>
          </cell>
          <cell r="AZ1707" t="str">
            <v>0</v>
          </cell>
          <cell r="BA1707" t="str">
            <v>0</v>
          </cell>
          <cell r="BB1707" t="str">
            <v>0</v>
          </cell>
          <cell r="BC1707" t="str">
            <v>0</v>
          </cell>
          <cell r="BD1707" t="str">
            <v>0</v>
          </cell>
          <cell r="BE1707" t="str">
            <v>0</v>
          </cell>
          <cell r="BF1707" t="str">
            <v>0</v>
          </cell>
          <cell r="BG1707" t="str">
            <v>0</v>
          </cell>
          <cell r="BH1707" t="str">
            <v>0</v>
          </cell>
          <cell r="BI1707" t="str">
            <v>0</v>
          </cell>
          <cell r="BJ1707" t="str">
            <v>0</v>
          </cell>
          <cell r="BK1707" t="str">
            <v>0</v>
          </cell>
          <cell r="BL1707" t="str">
            <v>0</v>
          </cell>
          <cell r="BM1707" t="str">
            <v>0</v>
          </cell>
          <cell r="BN1707" t="str">
            <v>0</v>
          </cell>
          <cell r="BO1707" t="str">
            <v>0</v>
          </cell>
          <cell r="BP1707" t="str">
            <v>0</v>
          </cell>
          <cell r="BQ1707" t="str">
            <v>0</v>
          </cell>
          <cell r="BR1707" t="str">
            <v>0</v>
          </cell>
          <cell r="BS1707" t="str">
            <v>0</v>
          </cell>
          <cell r="BT1707" t="str">
            <v>0</v>
          </cell>
          <cell r="BU1707" t="str">
            <v>0</v>
          </cell>
          <cell r="BV1707" t="str">
            <v>0</v>
          </cell>
          <cell r="BW1707" t="str">
            <v>0</v>
          </cell>
          <cell r="BX1707" t="str">
            <v>0</v>
          </cell>
          <cell r="BY1707" t="str">
            <v>0</v>
          </cell>
          <cell r="BZ1707" t="str">
            <v>0</v>
          </cell>
          <cell r="CA1707" t="str">
            <v>0</v>
          </cell>
          <cell r="CB1707" t="str">
            <v>0</v>
          </cell>
          <cell r="CC1707" t="str">
            <v>0</v>
          </cell>
          <cell r="CD1707" t="str">
            <v>0</v>
          </cell>
          <cell r="CE1707" t="str">
            <v>0</v>
          </cell>
          <cell r="CF1707" t="str">
            <v>0</v>
          </cell>
          <cell r="CG1707" t="str">
            <v>0</v>
          </cell>
          <cell r="CH1707" t="str">
            <v>0</v>
          </cell>
          <cell r="CI1707" t="str">
            <v>0</v>
          </cell>
          <cell r="CJ1707" t="str">
            <v>0</v>
          </cell>
          <cell r="CK1707" t="str">
            <v>0</v>
          </cell>
          <cell r="CL1707" t="str">
            <v>0</v>
          </cell>
          <cell r="CM1707">
            <v>296.02999999999997</v>
          </cell>
          <cell r="CN1707">
            <v>296.02999999999997</v>
          </cell>
          <cell r="CO1707">
            <v>0</v>
          </cell>
          <cell r="CP1707">
            <v>592.05999999999995</v>
          </cell>
          <cell r="CQ1707">
            <v>296.02999999999997</v>
          </cell>
          <cell r="CR1707">
            <v>0</v>
          </cell>
          <cell r="CS1707">
            <v>296.02999999999997</v>
          </cell>
          <cell r="CT1707">
            <v>296.02999999999997</v>
          </cell>
          <cell r="CU1707">
            <v>296.02999999999997</v>
          </cell>
          <cell r="CV1707">
            <v>296.02999999999997</v>
          </cell>
          <cell r="CW1707">
            <v>0</v>
          </cell>
          <cell r="CX1707">
            <v>592.05999999999995</v>
          </cell>
          <cell r="CY1707" t="str">
            <v>0</v>
          </cell>
          <cell r="CZ1707" t="str">
            <v>0</v>
          </cell>
          <cell r="DA1707" t="str">
            <v>0</v>
          </cell>
          <cell r="DB1707" t="str">
            <v>0</v>
          </cell>
          <cell r="DC1707" t="str">
            <v>0</v>
          </cell>
          <cell r="DD1707" t="str">
            <v>0</v>
          </cell>
          <cell r="DE1707" t="str">
            <v>0</v>
          </cell>
          <cell r="DF1707" t="str">
            <v>0</v>
          </cell>
          <cell r="DG1707" t="str">
            <v>0</v>
          </cell>
          <cell r="DH1707" t="str">
            <v>0</v>
          </cell>
          <cell r="DI1707" t="str">
            <v>0</v>
          </cell>
          <cell r="DJ1707" t="str">
            <v>0</v>
          </cell>
          <cell r="DK1707" t="str">
            <v>0</v>
          </cell>
          <cell r="DL1707" t="str">
            <v>0</v>
          </cell>
          <cell r="DM1707" t="str">
            <v>0</v>
          </cell>
          <cell r="DN1707" t="str">
            <v>0</v>
          </cell>
          <cell r="DO1707" t="str">
            <v>0</v>
          </cell>
          <cell r="DP1707" t="str">
            <v>0</v>
          </cell>
          <cell r="DQ1707" t="str">
            <v>0</v>
          </cell>
          <cell r="DR1707" t="str">
            <v>0</v>
          </cell>
          <cell r="DS1707" t="str">
            <v>0</v>
          </cell>
          <cell r="DT1707" t="str">
            <v>0</v>
          </cell>
          <cell r="DU1707" t="str">
            <v>0</v>
          </cell>
          <cell r="DV1707" t="str">
            <v>0</v>
          </cell>
          <cell r="DW1707">
            <v>629.53</v>
          </cell>
          <cell r="DX1707">
            <v>547.42000000000007</v>
          </cell>
          <cell r="DY1707">
            <v>574.78000000000009</v>
          </cell>
          <cell r="DZ1707">
            <v>602.16999999999996</v>
          </cell>
          <cell r="EA1707">
            <v>629.53</v>
          </cell>
          <cell r="EB1707">
            <v>547.42000000000007</v>
          </cell>
          <cell r="EC1707">
            <v>629.53</v>
          </cell>
          <cell r="ED1707">
            <v>334.65999999999997</v>
          </cell>
          <cell r="EE1707">
            <v>121.22</v>
          </cell>
          <cell r="EF1707">
            <v>132.77000000000001</v>
          </cell>
          <cell r="EG1707">
            <v>121.22</v>
          </cell>
          <cell r="EH1707">
            <v>127</v>
          </cell>
        </row>
        <row r="1708">
          <cell r="AE1708">
            <v>6159.16</v>
          </cell>
          <cell r="AF1708">
            <v>5319.28</v>
          </cell>
          <cell r="AG1708">
            <v>5879.21</v>
          </cell>
          <cell r="AH1708">
            <v>5599.24</v>
          </cell>
          <cell r="AI1708">
            <v>6159.16</v>
          </cell>
          <cell r="AJ1708">
            <v>5599.24</v>
          </cell>
          <cell r="AK1708">
            <v>6159.16</v>
          </cell>
          <cell r="AL1708">
            <v>5879.2</v>
          </cell>
          <cell r="AM1708">
            <v>5599.25</v>
          </cell>
          <cell r="AN1708">
            <v>6159.16</v>
          </cell>
          <cell r="AO1708">
            <v>5879.21</v>
          </cell>
          <cell r="AP1708">
            <v>5599.24</v>
          </cell>
          <cell r="AQ1708" t="str">
            <v>0</v>
          </cell>
          <cell r="AR1708" t="str">
            <v>0</v>
          </cell>
          <cell r="AS1708" t="str">
            <v>0</v>
          </cell>
          <cell r="AT1708" t="str">
            <v>0</v>
          </cell>
          <cell r="AU1708" t="str">
            <v>0</v>
          </cell>
          <cell r="AV1708" t="str">
            <v>0</v>
          </cell>
          <cell r="AW1708" t="str">
            <v>0</v>
          </cell>
          <cell r="AX1708" t="str">
            <v>0</v>
          </cell>
          <cell r="AY1708" t="str">
            <v>0</v>
          </cell>
          <cell r="AZ1708" t="str">
            <v>0</v>
          </cell>
          <cell r="BA1708" t="str">
            <v>0</v>
          </cell>
          <cell r="BB1708" t="str">
            <v>0</v>
          </cell>
          <cell r="BC1708" t="str">
            <v>0</v>
          </cell>
          <cell r="BD1708" t="str">
            <v>0</v>
          </cell>
          <cell r="BE1708" t="str">
            <v>0</v>
          </cell>
          <cell r="BF1708" t="str">
            <v>0</v>
          </cell>
          <cell r="BG1708" t="str">
            <v>0</v>
          </cell>
          <cell r="BH1708" t="str">
            <v>0</v>
          </cell>
          <cell r="BI1708" t="str">
            <v>0</v>
          </cell>
          <cell r="BJ1708" t="str">
            <v>0</v>
          </cell>
          <cell r="BK1708" t="str">
            <v>0</v>
          </cell>
          <cell r="BL1708" t="str">
            <v>0</v>
          </cell>
          <cell r="BM1708" t="str">
            <v>0</v>
          </cell>
          <cell r="BN1708" t="str">
            <v>0</v>
          </cell>
          <cell r="BO1708" t="str">
            <v>0</v>
          </cell>
          <cell r="BP1708" t="str">
            <v>0</v>
          </cell>
          <cell r="BQ1708" t="str">
            <v>0</v>
          </cell>
          <cell r="BR1708" t="str">
            <v>0</v>
          </cell>
          <cell r="BS1708" t="str">
            <v>0</v>
          </cell>
          <cell r="BT1708" t="str">
            <v>0</v>
          </cell>
          <cell r="BU1708" t="str">
            <v>0</v>
          </cell>
          <cell r="BV1708" t="str">
            <v>0</v>
          </cell>
          <cell r="BW1708" t="str">
            <v>0</v>
          </cell>
          <cell r="BX1708" t="str">
            <v>0</v>
          </cell>
          <cell r="BY1708" t="str">
            <v>0</v>
          </cell>
          <cell r="BZ1708" t="str">
            <v>0</v>
          </cell>
          <cell r="CA1708" t="str">
            <v>0</v>
          </cell>
          <cell r="CB1708" t="str">
            <v>0</v>
          </cell>
          <cell r="CC1708" t="str">
            <v>0</v>
          </cell>
          <cell r="CD1708" t="str">
            <v>0</v>
          </cell>
          <cell r="CE1708" t="str">
            <v>0</v>
          </cell>
          <cell r="CF1708" t="str">
            <v>0</v>
          </cell>
          <cell r="CG1708" t="str">
            <v>0</v>
          </cell>
          <cell r="CH1708" t="str">
            <v>0</v>
          </cell>
          <cell r="CI1708" t="str">
            <v>0</v>
          </cell>
          <cell r="CJ1708" t="str">
            <v>0</v>
          </cell>
          <cell r="CK1708" t="str">
            <v>0</v>
          </cell>
          <cell r="CL1708" t="str">
            <v>0</v>
          </cell>
          <cell r="CM1708">
            <v>279.95999999999998</v>
          </cell>
          <cell r="CN1708">
            <v>279.95999999999998</v>
          </cell>
          <cell r="CO1708">
            <v>0</v>
          </cell>
          <cell r="CP1708">
            <v>559.91999999999996</v>
          </cell>
          <cell r="CQ1708">
            <v>279.95999999999998</v>
          </cell>
          <cell r="CR1708">
            <v>0</v>
          </cell>
          <cell r="CS1708">
            <v>279.95999999999998</v>
          </cell>
          <cell r="CT1708">
            <v>279.95999999999998</v>
          </cell>
          <cell r="CU1708">
            <v>279.95999999999998</v>
          </cell>
          <cell r="CV1708">
            <v>279.95999999999998</v>
          </cell>
          <cell r="CW1708">
            <v>0</v>
          </cell>
          <cell r="CX1708">
            <v>559.91999999999996</v>
          </cell>
          <cell r="CY1708" t="str">
            <v>0</v>
          </cell>
          <cell r="CZ1708" t="str">
            <v>0</v>
          </cell>
          <cell r="DA1708" t="str">
            <v>0</v>
          </cell>
          <cell r="DB1708" t="str">
            <v>0</v>
          </cell>
          <cell r="DC1708" t="str">
            <v>0</v>
          </cell>
          <cell r="DD1708" t="str">
            <v>0</v>
          </cell>
          <cell r="DE1708" t="str">
            <v>0</v>
          </cell>
          <cell r="DF1708" t="str">
            <v>0</v>
          </cell>
          <cell r="DG1708" t="str">
            <v>0</v>
          </cell>
          <cell r="DH1708" t="str">
            <v>0</v>
          </cell>
          <cell r="DI1708" t="str">
            <v>0</v>
          </cell>
          <cell r="DJ1708" t="str">
            <v>0</v>
          </cell>
          <cell r="DK1708" t="str">
            <v>0</v>
          </cell>
          <cell r="DL1708" t="str">
            <v>0</v>
          </cell>
          <cell r="DM1708" t="str">
            <v>0</v>
          </cell>
          <cell r="DN1708" t="str">
            <v>0</v>
          </cell>
          <cell r="DO1708" t="str">
            <v>0</v>
          </cell>
          <cell r="DP1708" t="str">
            <v>0</v>
          </cell>
          <cell r="DQ1708" t="str">
            <v>0</v>
          </cell>
          <cell r="DR1708" t="str">
            <v>0</v>
          </cell>
          <cell r="DS1708" t="str">
            <v>0</v>
          </cell>
          <cell r="DT1708" t="str">
            <v>0</v>
          </cell>
          <cell r="DU1708" t="str">
            <v>0</v>
          </cell>
          <cell r="DV1708" t="str">
            <v>0</v>
          </cell>
          <cell r="DW1708">
            <v>595.36</v>
          </cell>
          <cell r="DX1708">
            <v>517.71</v>
          </cell>
          <cell r="DY1708">
            <v>543.59</v>
          </cell>
          <cell r="DZ1708">
            <v>569.47</v>
          </cell>
          <cell r="EA1708">
            <v>595.36</v>
          </cell>
          <cell r="EB1708">
            <v>517.71</v>
          </cell>
          <cell r="EC1708">
            <v>595.36</v>
          </cell>
          <cell r="ED1708">
            <v>505.95000000000005</v>
          </cell>
          <cell r="EE1708">
            <v>114.64</v>
          </cell>
          <cell r="EF1708">
            <v>125.56</v>
          </cell>
          <cell r="EG1708">
            <v>114.64</v>
          </cell>
          <cell r="EH1708">
            <v>120.1</v>
          </cell>
        </row>
        <row r="1709">
          <cell r="AE1709">
            <v>4136.75</v>
          </cell>
          <cell r="AF1709">
            <v>3572.65</v>
          </cell>
          <cell r="AG1709">
            <v>3948.71</v>
          </cell>
          <cell r="AH1709">
            <v>3760.68</v>
          </cell>
          <cell r="AI1709">
            <v>4136.75</v>
          </cell>
          <cell r="AJ1709">
            <v>3760.68</v>
          </cell>
          <cell r="AK1709">
            <v>4136.75</v>
          </cell>
          <cell r="AL1709">
            <v>3948.72</v>
          </cell>
          <cell r="AM1709">
            <v>3760.68</v>
          </cell>
          <cell r="AN1709">
            <v>4136.75</v>
          </cell>
          <cell r="AO1709">
            <v>3948.71</v>
          </cell>
          <cell r="AP1709">
            <v>3760.68</v>
          </cell>
          <cell r="AQ1709" t="str">
            <v>0</v>
          </cell>
          <cell r="AR1709" t="str">
            <v>0</v>
          </cell>
          <cell r="AS1709" t="str">
            <v>0</v>
          </cell>
          <cell r="AT1709" t="str">
            <v>0</v>
          </cell>
          <cell r="AU1709" t="str">
            <v>0</v>
          </cell>
          <cell r="AV1709" t="str">
            <v>0</v>
          </cell>
          <cell r="AW1709" t="str">
            <v>0</v>
          </cell>
          <cell r="AX1709" t="str">
            <v>0</v>
          </cell>
          <cell r="AY1709" t="str">
            <v>0</v>
          </cell>
          <cell r="AZ1709" t="str">
            <v>0</v>
          </cell>
          <cell r="BA1709" t="str">
            <v>0</v>
          </cell>
          <cell r="BB1709" t="str">
            <v>0</v>
          </cell>
          <cell r="BC1709" t="str">
            <v>0</v>
          </cell>
          <cell r="BD1709" t="str">
            <v>0</v>
          </cell>
          <cell r="BE1709" t="str">
            <v>0</v>
          </cell>
          <cell r="BF1709" t="str">
            <v>0</v>
          </cell>
          <cell r="BG1709" t="str">
            <v>0</v>
          </cell>
          <cell r="BH1709" t="str">
            <v>0</v>
          </cell>
          <cell r="BI1709" t="str">
            <v>0</v>
          </cell>
          <cell r="BJ1709" t="str">
            <v>0</v>
          </cell>
          <cell r="BK1709" t="str">
            <v>0</v>
          </cell>
          <cell r="BL1709" t="str">
            <v>0</v>
          </cell>
          <cell r="BM1709" t="str">
            <v>0</v>
          </cell>
          <cell r="BN1709" t="str">
            <v>0</v>
          </cell>
          <cell r="BO1709" t="str">
            <v>0</v>
          </cell>
          <cell r="BP1709" t="str">
            <v>0</v>
          </cell>
          <cell r="BQ1709" t="str">
            <v>0</v>
          </cell>
          <cell r="BR1709" t="str">
            <v>0</v>
          </cell>
          <cell r="BS1709" t="str">
            <v>0</v>
          </cell>
          <cell r="BT1709" t="str">
            <v>0</v>
          </cell>
          <cell r="BU1709" t="str">
            <v>0</v>
          </cell>
          <cell r="BV1709" t="str">
            <v>0</v>
          </cell>
          <cell r="BW1709" t="str">
            <v>0</v>
          </cell>
          <cell r="BX1709" t="str">
            <v>0</v>
          </cell>
          <cell r="BY1709" t="str">
            <v>0</v>
          </cell>
          <cell r="BZ1709" t="str">
            <v>0</v>
          </cell>
          <cell r="CA1709" t="str">
            <v>0</v>
          </cell>
          <cell r="CB1709" t="str">
            <v>0</v>
          </cell>
          <cell r="CC1709" t="str">
            <v>0</v>
          </cell>
          <cell r="CD1709" t="str">
            <v>0</v>
          </cell>
          <cell r="CE1709" t="str">
            <v>0</v>
          </cell>
          <cell r="CF1709" t="str">
            <v>0</v>
          </cell>
          <cell r="CG1709" t="str">
            <v>0</v>
          </cell>
          <cell r="CH1709" t="str">
            <v>0</v>
          </cell>
          <cell r="CI1709" t="str">
            <v>0</v>
          </cell>
          <cell r="CJ1709" t="str">
            <v>0</v>
          </cell>
          <cell r="CK1709" t="str">
            <v>0</v>
          </cell>
          <cell r="CL1709" t="str">
            <v>0</v>
          </cell>
          <cell r="CM1709">
            <v>188.03</v>
          </cell>
          <cell r="CN1709">
            <v>188.03</v>
          </cell>
          <cell r="CO1709">
            <v>0</v>
          </cell>
          <cell r="CP1709">
            <v>376.07</v>
          </cell>
          <cell r="CQ1709">
            <v>188.03</v>
          </cell>
          <cell r="CR1709">
            <v>0</v>
          </cell>
          <cell r="CS1709">
            <v>188.03</v>
          </cell>
          <cell r="CT1709">
            <v>188.03</v>
          </cell>
          <cell r="CU1709">
            <v>188.03</v>
          </cell>
          <cell r="CV1709">
            <v>188.03</v>
          </cell>
          <cell r="CW1709">
            <v>0</v>
          </cell>
          <cell r="CX1709">
            <v>376.07</v>
          </cell>
          <cell r="CY1709" t="str">
            <v>0</v>
          </cell>
          <cell r="CZ1709" t="str">
            <v>0</v>
          </cell>
          <cell r="DA1709" t="str">
            <v>0</v>
          </cell>
          <cell r="DB1709" t="str">
            <v>0</v>
          </cell>
          <cell r="DC1709" t="str">
            <v>0</v>
          </cell>
          <cell r="DD1709" t="str">
            <v>0</v>
          </cell>
          <cell r="DE1709" t="str">
            <v>0</v>
          </cell>
          <cell r="DF1709" t="str">
            <v>0</v>
          </cell>
          <cell r="DG1709" t="str">
            <v>0</v>
          </cell>
          <cell r="DH1709" t="str">
            <v>0</v>
          </cell>
          <cell r="DI1709" t="str">
            <v>0</v>
          </cell>
          <cell r="DJ1709" t="str">
            <v>0</v>
          </cell>
          <cell r="DK1709" t="str">
            <v>0</v>
          </cell>
          <cell r="DL1709" t="str">
            <v>0</v>
          </cell>
          <cell r="DM1709" t="str">
            <v>0</v>
          </cell>
          <cell r="DN1709" t="str">
            <v>0</v>
          </cell>
          <cell r="DO1709" t="str">
            <v>0</v>
          </cell>
          <cell r="DP1709" t="str">
            <v>0</v>
          </cell>
          <cell r="DQ1709" t="str">
            <v>0</v>
          </cell>
          <cell r="DR1709" t="str">
            <v>0</v>
          </cell>
          <cell r="DS1709" t="str">
            <v>0</v>
          </cell>
          <cell r="DT1709" t="str">
            <v>0</v>
          </cell>
          <cell r="DU1709" t="str">
            <v>0</v>
          </cell>
          <cell r="DV1709" t="str">
            <v>0</v>
          </cell>
          <cell r="DW1709">
            <v>399.87</v>
          </cell>
          <cell r="DX1709">
            <v>347.71</v>
          </cell>
          <cell r="DY1709">
            <v>365.1</v>
          </cell>
          <cell r="DZ1709">
            <v>382.49</v>
          </cell>
          <cell r="EA1709">
            <v>399.87</v>
          </cell>
          <cell r="EB1709">
            <v>347.71</v>
          </cell>
          <cell r="EC1709">
            <v>399.87</v>
          </cell>
          <cell r="ED1709">
            <v>382.49</v>
          </cell>
          <cell r="EE1709">
            <v>365.1</v>
          </cell>
          <cell r="EF1709">
            <v>399.87</v>
          </cell>
          <cell r="EG1709">
            <v>365.1</v>
          </cell>
          <cell r="EH1709">
            <v>292.45</v>
          </cell>
        </row>
        <row r="1710">
          <cell r="AE1710">
            <v>7813.86</v>
          </cell>
          <cell r="AF1710">
            <v>6748.33</v>
          </cell>
          <cell r="AG1710">
            <v>7458.69</v>
          </cell>
          <cell r="AH1710">
            <v>7103.51</v>
          </cell>
          <cell r="AI1710">
            <v>7813.86</v>
          </cell>
          <cell r="AJ1710">
            <v>7103.51</v>
          </cell>
          <cell r="AK1710">
            <v>7813.86</v>
          </cell>
          <cell r="AL1710">
            <v>7458.68</v>
          </cell>
          <cell r="AM1710">
            <v>7103.51</v>
          </cell>
          <cell r="AN1710">
            <v>7813.86</v>
          </cell>
          <cell r="AO1710">
            <v>7458.69</v>
          </cell>
          <cell r="AP1710">
            <v>7103.51</v>
          </cell>
          <cell r="AQ1710" t="str">
            <v>0</v>
          </cell>
          <cell r="AR1710" t="str">
            <v>0</v>
          </cell>
          <cell r="AS1710" t="str">
            <v>0</v>
          </cell>
          <cell r="AT1710" t="str">
            <v>0</v>
          </cell>
          <cell r="AU1710" t="str">
            <v>0</v>
          </cell>
          <cell r="AV1710" t="str">
            <v>0</v>
          </cell>
          <cell r="AW1710" t="str">
            <v>0</v>
          </cell>
          <cell r="AX1710" t="str">
            <v>0</v>
          </cell>
          <cell r="AY1710" t="str">
            <v>0</v>
          </cell>
          <cell r="AZ1710" t="str">
            <v>0</v>
          </cell>
          <cell r="BA1710" t="str">
            <v>0</v>
          </cell>
          <cell r="BB1710" t="str">
            <v>0</v>
          </cell>
          <cell r="BC1710" t="str">
            <v>0</v>
          </cell>
          <cell r="BD1710" t="str">
            <v>0</v>
          </cell>
          <cell r="BE1710" t="str">
            <v>0</v>
          </cell>
          <cell r="BF1710" t="str">
            <v>0</v>
          </cell>
          <cell r="BG1710" t="str">
            <v>0</v>
          </cell>
          <cell r="BH1710" t="str">
            <v>0</v>
          </cell>
          <cell r="BI1710" t="str">
            <v>0</v>
          </cell>
          <cell r="BJ1710" t="str">
            <v>0</v>
          </cell>
          <cell r="BK1710" t="str">
            <v>0</v>
          </cell>
          <cell r="BL1710" t="str">
            <v>0</v>
          </cell>
          <cell r="BM1710" t="str">
            <v>0</v>
          </cell>
          <cell r="BN1710" t="str">
            <v>0</v>
          </cell>
          <cell r="BO1710" t="str">
            <v>0</v>
          </cell>
          <cell r="BP1710" t="str">
            <v>0</v>
          </cell>
          <cell r="BQ1710" t="str">
            <v>0</v>
          </cell>
          <cell r="BR1710" t="str">
            <v>0</v>
          </cell>
          <cell r="BS1710" t="str">
            <v>0</v>
          </cell>
          <cell r="BT1710" t="str">
            <v>0</v>
          </cell>
          <cell r="BU1710" t="str">
            <v>0</v>
          </cell>
          <cell r="BV1710" t="str">
            <v>0</v>
          </cell>
          <cell r="BW1710" t="str">
            <v>0</v>
          </cell>
          <cell r="BX1710" t="str">
            <v>0</v>
          </cell>
          <cell r="BY1710" t="str">
            <v>0</v>
          </cell>
          <cell r="BZ1710" t="str">
            <v>0</v>
          </cell>
          <cell r="CA1710" t="str">
            <v>0</v>
          </cell>
          <cell r="CB1710" t="str">
            <v>0</v>
          </cell>
          <cell r="CC1710" t="str">
            <v>0</v>
          </cell>
          <cell r="CD1710" t="str">
            <v>0</v>
          </cell>
          <cell r="CE1710" t="str">
            <v>0</v>
          </cell>
          <cell r="CF1710" t="str">
            <v>0</v>
          </cell>
          <cell r="CG1710" t="str">
            <v>0</v>
          </cell>
          <cell r="CH1710" t="str">
            <v>0</v>
          </cell>
          <cell r="CI1710" t="str">
            <v>0</v>
          </cell>
          <cell r="CJ1710" t="str">
            <v>0</v>
          </cell>
          <cell r="CK1710" t="str">
            <v>0</v>
          </cell>
          <cell r="CL1710" t="str">
            <v>0</v>
          </cell>
          <cell r="CM1710">
            <v>355.18</v>
          </cell>
          <cell r="CN1710">
            <v>355.18</v>
          </cell>
          <cell r="CO1710">
            <v>0</v>
          </cell>
          <cell r="CP1710">
            <v>710.35</v>
          </cell>
          <cell r="CQ1710">
            <v>355.18</v>
          </cell>
          <cell r="CR1710">
            <v>0</v>
          </cell>
          <cell r="CS1710">
            <v>355.18</v>
          </cell>
          <cell r="CT1710">
            <v>355.18</v>
          </cell>
          <cell r="CU1710">
            <v>355.18</v>
          </cell>
          <cell r="CV1710">
            <v>355.18</v>
          </cell>
          <cell r="CW1710">
            <v>0</v>
          </cell>
          <cell r="CX1710">
            <v>710.35</v>
          </cell>
          <cell r="CY1710" t="str">
            <v>0</v>
          </cell>
          <cell r="CZ1710" t="str">
            <v>0</v>
          </cell>
          <cell r="DA1710" t="str">
            <v>0</v>
          </cell>
          <cell r="DB1710" t="str">
            <v>0</v>
          </cell>
          <cell r="DC1710" t="str">
            <v>0</v>
          </cell>
          <cell r="DD1710" t="str">
            <v>0</v>
          </cell>
          <cell r="DE1710" t="str">
            <v>0</v>
          </cell>
          <cell r="DF1710" t="str">
            <v>0</v>
          </cell>
          <cell r="DG1710" t="str">
            <v>0</v>
          </cell>
          <cell r="DH1710" t="str">
            <v>0</v>
          </cell>
          <cell r="DI1710" t="str">
            <v>0</v>
          </cell>
          <cell r="DJ1710" t="str">
            <v>0</v>
          </cell>
          <cell r="DK1710" t="str">
            <v>0</v>
          </cell>
          <cell r="DL1710" t="str">
            <v>0</v>
          </cell>
          <cell r="DM1710" t="str">
            <v>0</v>
          </cell>
          <cell r="DN1710" t="str">
            <v>0</v>
          </cell>
          <cell r="DO1710" t="str">
            <v>0</v>
          </cell>
          <cell r="DP1710" t="str">
            <v>0</v>
          </cell>
          <cell r="DQ1710" t="str">
            <v>0</v>
          </cell>
          <cell r="DR1710" t="str">
            <v>0</v>
          </cell>
          <cell r="DS1710" t="str">
            <v>0</v>
          </cell>
          <cell r="DT1710" t="str">
            <v>0</v>
          </cell>
          <cell r="DU1710" t="str">
            <v>0</v>
          </cell>
          <cell r="DV1710" t="str">
            <v>0</v>
          </cell>
          <cell r="DW1710">
            <v>755.31999999999994</v>
          </cell>
          <cell r="DX1710">
            <v>656.79</v>
          </cell>
          <cell r="DY1710">
            <v>689.62999999999988</v>
          </cell>
          <cell r="DZ1710">
            <v>722.47</v>
          </cell>
          <cell r="EA1710">
            <v>755.31999999999994</v>
          </cell>
          <cell r="EB1710">
            <v>656.79</v>
          </cell>
          <cell r="EC1710">
            <v>307.05</v>
          </cell>
          <cell r="ED1710">
            <v>152.37</v>
          </cell>
          <cell r="EE1710">
            <v>145.44</v>
          </cell>
          <cell r="EF1710">
            <v>159.30000000000001</v>
          </cell>
          <cell r="EG1710">
            <v>145.44</v>
          </cell>
          <cell r="EH1710">
            <v>152.37</v>
          </cell>
        </row>
        <row r="1711">
          <cell r="AE1711">
            <v>7813.86</v>
          </cell>
          <cell r="AF1711">
            <v>6748.33</v>
          </cell>
          <cell r="AG1711">
            <v>7458.69</v>
          </cell>
          <cell r="AH1711">
            <v>7103.51</v>
          </cell>
          <cell r="AI1711">
            <v>7813.86</v>
          </cell>
          <cell r="AJ1711">
            <v>7103.51</v>
          </cell>
          <cell r="AK1711">
            <v>7813.86</v>
          </cell>
          <cell r="AL1711">
            <v>7458.68</v>
          </cell>
          <cell r="AM1711">
            <v>7103.51</v>
          </cell>
          <cell r="AN1711">
            <v>7813.86</v>
          </cell>
          <cell r="AO1711">
            <v>7458.69</v>
          </cell>
          <cell r="AP1711">
            <v>7103.51</v>
          </cell>
          <cell r="AQ1711" t="str">
            <v>0</v>
          </cell>
          <cell r="AR1711" t="str">
            <v>0</v>
          </cell>
          <cell r="AS1711" t="str">
            <v>0</v>
          </cell>
          <cell r="AT1711" t="str">
            <v>0</v>
          </cell>
          <cell r="AU1711" t="str">
            <v>0</v>
          </cell>
          <cell r="AV1711" t="str">
            <v>0</v>
          </cell>
          <cell r="AW1711" t="str">
            <v>0</v>
          </cell>
          <cell r="AX1711" t="str">
            <v>0</v>
          </cell>
          <cell r="AY1711" t="str">
            <v>0</v>
          </cell>
          <cell r="AZ1711" t="str">
            <v>0</v>
          </cell>
          <cell r="BA1711" t="str">
            <v>0</v>
          </cell>
          <cell r="BB1711" t="str">
            <v>0</v>
          </cell>
          <cell r="BC1711" t="str">
            <v>0</v>
          </cell>
          <cell r="BD1711" t="str">
            <v>0</v>
          </cell>
          <cell r="BE1711" t="str">
            <v>0</v>
          </cell>
          <cell r="BF1711" t="str">
            <v>0</v>
          </cell>
          <cell r="BG1711" t="str">
            <v>0</v>
          </cell>
          <cell r="BH1711" t="str">
            <v>0</v>
          </cell>
          <cell r="BI1711" t="str">
            <v>0</v>
          </cell>
          <cell r="BJ1711" t="str">
            <v>0</v>
          </cell>
          <cell r="BK1711" t="str">
            <v>0</v>
          </cell>
          <cell r="BL1711" t="str">
            <v>0</v>
          </cell>
          <cell r="BM1711" t="str">
            <v>0</v>
          </cell>
          <cell r="BN1711" t="str">
            <v>0</v>
          </cell>
          <cell r="BO1711" t="str">
            <v>0</v>
          </cell>
          <cell r="BP1711" t="str">
            <v>0</v>
          </cell>
          <cell r="BQ1711" t="str">
            <v>0</v>
          </cell>
          <cell r="BR1711" t="str">
            <v>0</v>
          </cell>
          <cell r="BS1711" t="str">
            <v>0</v>
          </cell>
          <cell r="BT1711" t="str">
            <v>0</v>
          </cell>
          <cell r="BU1711" t="str">
            <v>0</v>
          </cell>
          <cell r="BV1711" t="str">
            <v>0</v>
          </cell>
          <cell r="BW1711" t="str">
            <v>0</v>
          </cell>
          <cell r="BX1711" t="str">
            <v>0</v>
          </cell>
          <cell r="BY1711" t="str">
            <v>0</v>
          </cell>
          <cell r="BZ1711" t="str">
            <v>0</v>
          </cell>
          <cell r="CA1711" t="str">
            <v>0</v>
          </cell>
          <cell r="CB1711" t="str">
            <v>0</v>
          </cell>
          <cell r="CC1711" t="str">
            <v>0</v>
          </cell>
          <cell r="CD1711" t="str">
            <v>0</v>
          </cell>
          <cell r="CE1711" t="str">
            <v>0</v>
          </cell>
          <cell r="CF1711" t="str">
            <v>0</v>
          </cell>
          <cell r="CG1711" t="str">
            <v>0</v>
          </cell>
          <cell r="CH1711" t="str">
            <v>0</v>
          </cell>
          <cell r="CI1711" t="str">
            <v>0</v>
          </cell>
          <cell r="CJ1711" t="str">
            <v>0</v>
          </cell>
          <cell r="CK1711" t="str">
            <v>0</v>
          </cell>
          <cell r="CL1711" t="str">
            <v>0</v>
          </cell>
          <cell r="CM1711">
            <v>355.18</v>
          </cell>
          <cell r="CN1711">
            <v>355.18</v>
          </cell>
          <cell r="CO1711">
            <v>0</v>
          </cell>
          <cell r="CP1711">
            <v>710.35</v>
          </cell>
          <cell r="CQ1711">
            <v>355.18</v>
          </cell>
          <cell r="CR1711">
            <v>0</v>
          </cell>
          <cell r="CS1711">
            <v>355.18</v>
          </cell>
          <cell r="CT1711">
            <v>355.18</v>
          </cell>
          <cell r="CU1711">
            <v>355.18</v>
          </cell>
          <cell r="CV1711">
            <v>355.18</v>
          </cell>
          <cell r="CW1711">
            <v>0</v>
          </cell>
          <cell r="CX1711">
            <v>710.35</v>
          </cell>
          <cell r="CY1711" t="str">
            <v>0</v>
          </cell>
          <cell r="CZ1711" t="str">
            <v>0</v>
          </cell>
          <cell r="DA1711" t="str">
            <v>0</v>
          </cell>
          <cell r="DB1711" t="str">
            <v>0</v>
          </cell>
          <cell r="DC1711" t="str">
            <v>0</v>
          </cell>
          <cell r="DD1711" t="str">
            <v>0</v>
          </cell>
          <cell r="DE1711" t="str">
            <v>0</v>
          </cell>
          <cell r="DF1711" t="str">
            <v>0</v>
          </cell>
          <cell r="DG1711" t="str">
            <v>0</v>
          </cell>
          <cell r="DH1711" t="str">
            <v>0</v>
          </cell>
          <cell r="DI1711" t="str">
            <v>0</v>
          </cell>
          <cell r="DJ1711" t="str">
            <v>0</v>
          </cell>
          <cell r="DK1711" t="str">
            <v>0</v>
          </cell>
          <cell r="DL1711" t="str">
            <v>0</v>
          </cell>
          <cell r="DM1711" t="str">
            <v>0</v>
          </cell>
          <cell r="DN1711" t="str">
            <v>0</v>
          </cell>
          <cell r="DO1711" t="str">
            <v>0</v>
          </cell>
          <cell r="DP1711" t="str">
            <v>0</v>
          </cell>
          <cell r="DQ1711" t="str">
            <v>0</v>
          </cell>
          <cell r="DR1711" t="str">
            <v>0</v>
          </cell>
          <cell r="DS1711" t="str">
            <v>0</v>
          </cell>
          <cell r="DT1711" t="str">
            <v>0</v>
          </cell>
          <cell r="DU1711" t="str">
            <v>0</v>
          </cell>
          <cell r="DV1711" t="str">
            <v>0</v>
          </cell>
          <cell r="DW1711">
            <v>755.31999999999994</v>
          </cell>
          <cell r="DX1711">
            <v>656.79</v>
          </cell>
          <cell r="DY1711">
            <v>689.62999999999988</v>
          </cell>
          <cell r="DZ1711">
            <v>722.47</v>
          </cell>
          <cell r="EA1711">
            <v>755.31999999999994</v>
          </cell>
          <cell r="EB1711">
            <v>656.79</v>
          </cell>
          <cell r="EC1711">
            <v>307.05</v>
          </cell>
          <cell r="ED1711">
            <v>152.37</v>
          </cell>
          <cell r="EE1711">
            <v>145.44</v>
          </cell>
          <cell r="EF1711">
            <v>159.30000000000001</v>
          </cell>
          <cell r="EG1711">
            <v>145.44</v>
          </cell>
          <cell r="EH1711">
            <v>152.37</v>
          </cell>
        </row>
        <row r="1712">
          <cell r="AE1712">
            <v>4136.75</v>
          </cell>
          <cell r="AF1712">
            <v>3572.65</v>
          </cell>
          <cell r="AG1712">
            <v>3948.71</v>
          </cell>
          <cell r="AH1712">
            <v>3760.68</v>
          </cell>
          <cell r="AI1712">
            <v>4136.75</v>
          </cell>
          <cell r="AJ1712">
            <v>3760.68</v>
          </cell>
          <cell r="AK1712">
            <v>4136.75</v>
          </cell>
          <cell r="AL1712">
            <v>3948.72</v>
          </cell>
          <cell r="AM1712">
            <v>3760.68</v>
          </cell>
          <cell r="AN1712">
            <v>4136.75</v>
          </cell>
          <cell r="AO1712">
            <v>3948.71</v>
          </cell>
          <cell r="AP1712">
            <v>3760.68</v>
          </cell>
          <cell r="AQ1712" t="str">
            <v>0</v>
          </cell>
          <cell r="AR1712" t="str">
            <v>0</v>
          </cell>
          <cell r="AS1712" t="str">
            <v>0</v>
          </cell>
          <cell r="AT1712" t="str">
            <v>0</v>
          </cell>
          <cell r="AU1712" t="str">
            <v>0</v>
          </cell>
          <cell r="AV1712" t="str">
            <v>0</v>
          </cell>
          <cell r="AW1712" t="str">
            <v>0</v>
          </cell>
          <cell r="AX1712" t="str">
            <v>0</v>
          </cell>
          <cell r="AY1712" t="str">
            <v>0</v>
          </cell>
          <cell r="AZ1712" t="str">
            <v>0</v>
          </cell>
          <cell r="BA1712" t="str">
            <v>0</v>
          </cell>
          <cell r="BB1712" t="str">
            <v>0</v>
          </cell>
          <cell r="BC1712" t="str">
            <v>0</v>
          </cell>
          <cell r="BD1712" t="str">
            <v>0</v>
          </cell>
          <cell r="BE1712" t="str">
            <v>0</v>
          </cell>
          <cell r="BF1712" t="str">
            <v>0</v>
          </cell>
          <cell r="BG1712" t="str">
            <v>0</v>
          </cell>
          <cell r="BH1712" t="str">
            <v>0</v>
          </cell>
          <cell r="BI1712" t="str">
            <v>0</v>
          </cell>
          <cell r="BJ1712" t="str">
            <v>0</v>
          </cell>
          <cell r="BK1712" t="str">
            <v>0</v>
          </cell>
          <cell r="BL1712" t="str">
            <v>0</v>
          </cell>
          <cell r="BM1712" t="str">
            <v>0</v>
          </cell>
          <cell r="BN1712" t="str">
            <v>0</v>
          </cell>
          <cell r="BO1712" t="str">
            <v>0</v>
          </cell>
          <cell r="BP1712" t="str">
            <v>0</v>
          </cell>
          <cell r="BQ1712" t="str">
            <v>0</v>
          </cell>
          <cell r="BR1712" t="str">
            <v>0</v>
          </cell>
          <cell r="BS1712" t="str">
            <v>0</v>
          </cell>
          <cell r="BT1712" t="str">
            <v>0</v>
          </cell>
          <cell r="BU1712" t="str">
            <v>0</v>
          </cell>
          <cell r="BV1712" t="str">
            <v>0</v>
          </cell>
          <cell r="BW1712" t="str">
            <v>0</v>
          </cell>
          <cell r="BX1712" t="str">
            <v>0</v>
          </cell>
          <cell r="BY1712" t="str">
            <v>0</v>
          </cell>
          <cell r="BZ1712" t="str">
            <v>0</v>
          </cell>
          <cell r="CA1712" t="str">
            <v>0</v>
          </cell>
          <cell r="CB1712" t="str">
            <v>0</v>
          </cell>
          <cell r="CC1712" t="str">
            <v>0</v>
          </cell>
          <cell r="CD1712" t="str">
            <v>0</v>
          </cell>
          <cell r="CE1712" t="str">
            <v>0</v>
          </cell>
          <cell r="CF1712" t="str">
            <v>0</v>
          </cell>
          <cell r="CG1712" t="str">
            <v>0</v>
          </cell>
          <cell r="CH1712" t="str">
            <v>0</v>
          </cell>
          <cell r="CI1712" t="str">
            <v>0</v>
          </cell>
          <cell r="CJ1712" t="str">
            <v>0</v>
          </cell>
          <cell r="CK1712" t="str">
            <v>0</v>
          </cell>
          <cell r="CL1712" t="str">
            <v>0</v>
          </cell>
          <cell r="CM1712">
            <v>188.03</v>
          </cell>
          <cell r="CN1712">
            <v>188.03</v>
          </cell>
          <cell r="CO1712">
            <v>0</v>
          </cell>
          <cell r="CP1712">
            <v>376.07</v>
          </cell>
          <cell r="CQ1712">
            <v>188.03</v>
          </cell>
          <cell r="CR1712">
            <v>0</v>
          </cell>
          <cell r="CS1712">
            <v>188.03</v>
          </cell>
          <cell r="CT1712">
            <v>188.03</v>
          </cell>
          <cell r="CU1712">
            <v>188.03</v>
          </cell>
          <cell r="CV1712">
            <v>188.03</v>
          </cell>
          <cell r="CW1712">
            <v>0</v>
          </cell>
          <cell r="CX1712">
            <v>376.07</v>
          </cell>
          <cell r="CY1712" t="str">
            <v>0</v>
          </cell>
          <cell r="CZ1712" t="str">
            <v>0</v>
          </cell>
          <cell r="DA1712" t="str">
            <v>0</v>
          </cell>
          <cell r="DB1712" t="str">
            <v>0</v>
          </cell>
          <cell r="DC1712" t="str">
            <v>0</v>
          </cell>
          <cell r="DD1712" t="str">
            <v>0</v>
          </cell>
          <cell r="DE1712" t="str">
            <v>0</v>
          </cell>
          <cell r="DF1712" t="str">
            <v>0</v>
          </cell>
          <cell r="DG1712" t="str">
            <v>0</v>
          </cell>
          <cell r="DH1712" t="str">
            <v>0</v>
          </cell>
          <cell r="DI1712" t="str">
            <v>0</v>
          </cell>
          <cell r="DJ1712" t="str">
            <v>0</v>
          </cell>
          <cell r="DK1712" t="str">
            <v>0</v>
          </cell>
          <cell r="DL1712" t="str">
            <v>0</v>
          </cell>
          <cell r="DM1712" t="str">
            <v>0</v>
          </cell>
          <cell r="DN1712" t="str">
            <v>0</v>
          </cell>
          <cell r="DO1712" t="str">
            <v>0</v>
          </cell>
          <cell r="DP1712" t="str">
            <v>0</v>
          </cell>
          <cell r="DQ1712" t="str">
            <v>0</v>
          </cell>
          <cell r="DR1712" t="str">
            <v>0</v>
          </cell>
          <cell r="DS1712" t="str">
            <v>0</v>
          </cell>
          <cell r="DT1712" t="str">
            <v>0</v>
          </cell>
          <cell r="DU1712" t="str">
            <v>0</v>
          </cell>
          <cell r="DV1712" t="str">
            <v>0</v>
          </cell>
          <cell r="DW1712">
            <v>399.87</v>
          </cell>
          <cell r="DX1712">
            <v>347.71</v>
          </cell>
          <cell r="DY1712">
            <v>365.1</v>
          </cell>
          <cell r="DZ1712">
            <v>382.49</v>
          </cell>
          <cell r="EA1712">
            <v>399.87</v>
          </cell>
          <cell r="EB1712">
            <v>347.71</v>
          </cell>
          <cell r="EC1712">
            <v>399.87</v>
          </cell>
          <cell r="ED1712">
            <v>382.49</v>
          </cell>
          <cell r="EE1712">
            <v>365.1</v>
          </cell>
          <cell r="EF1712">
            <v>399.87</v>
          </cell>
          <cell r="EG1712">
            <v>365.1</v>
          </cell>
          <cell r="EH1712">
            <v>292.45</v>
          </cell>
        </row>
        <row r="1713">
          <cell r="AE1713">
            <v>4136.75</v>
          </cell>
          <cell r="AF1713">
            <v>3572.65</v>
          </cell>
          <cell r="AG1713">
            <v>3948.71</v>
          </cell>
          <cell r="AH1713">
            <v>3760.68</v>
          </cell>
          <cell r="AI1713">
            <v>4136.75</v>
          </cell>
          <cell r="AJ1713">
            <v>3760.68</v>
          </cell>
          <cell r="AK1713">
            <v>4136.75</v>
          </cell>
          <cell r="AL1713">
            <v>3948.72</v>
          </cell>
          <cell r="AM1713">
            <v>3760.68</v>
          </cell>
          <cell r="AN1713">
            <v>4136.75</v>
          </cell>
          <cell r="AO1713">
            <v>3948.71</v>
          </cell>
          <cell r="AP1713">
            <v>3760.68</v>
          </cell>
          <cell r="AQ1713" t="str">
            <v>0</v>
          </cell>
          <cell r="AR1713" t="str">
            <v>0</v>
          </cell>
          <cell r="AS1713" t="str">
            <v>0</v>
          </cell>
          <cell r="AT1713" t="str">
            <v>0</v>
          </cell>
          <cell r="AU1713" t="str">
            <v>0</v>
          </cell>
          <cell r="AV1713" t="str">
            <v>0</v>
          </cell>
          <cell r="AW1713" t="str">
            <v>0</v>
          </cell>
          <cell r="AX1713" t="str">
            <v>0</v>
          </cell>
          <cell r="AY1713" t="str">
            <v>0</v>
          </cell>
          <cell r="AZ1713" t="str">
            <v>0</v>
          </cell>
          <cell r="BA1713" t="str">
            <v>0</v>
          </cell>
          <cell r="BB1713" t="str">
            <v>0</v>
          </cell>
          <cell r="BC1713" t="str">
            <v>0</v>
          </cell>
          <cell r="BD1713" t="str">
            <v>0</v>
          </cell>
          <cell r="BE1713" t="str">
            <v>0</v>
          </cell>
          <cell r="BF1713" t="str">
            <v>0</v>
          </cell>
          <cell r="BG1713" t="str">
            <v>0</v>
          </cell>
          <cell r="BH1713" t="str">
            <v>0</v>
          </cell>
          <cell r="BI1713" t="str">
            <v>0</v>
          </cell>
          <cell r="BJ1713" t="str">
            <v>0</v>
          </cell>
          <cell r="BK1713" t="str">
            <v>0</v>
          </cell>
          <cell r="BL1713" t="str">
            <v>0</v>
          </cell>
          <cell r="BM1713" t="str">
            <v>0</v>
          </cell>
          <cell r="BN1713" t="str">
            <v>0</v>
          </cell>
          <cell r="BO1713" t="str">
            <v>0</v>
          </cell>
          <cell r="BP1713" t="str">
            <v>0</v>
          </cell>
          <cell r="BQ1713" t="str">
            <v>0</v>
          </cell>
          <cell r="BR1713" t="str">
            <v>0</v>
          </cell>
          <cell r="BS1713" t="str">
            <v>0</v>
          </cell>
          <cell r="BT1713" t="str">
            <v>0</v>
          </cell>
          <cell r="BU1713" t="str">
            <v>0</v>
          </cell>
          <cell r="BV1713" t="str">
            <v>0</v>
          </cell>
          <cell r="BW1713" t="str">
            <v>0</v>
          </cell>
          <cell r="BX1713" t="str">
            <v>0</v>
          </cell>
          <cell r="BY1713" t="str">
            <v>0</v>
          </cell>
          <cell r="BZ1713" t="str">
            <v>0</v>
          </cell>
          <cell r="CA1713" t="str">
            <v>0</v>
          </cell>
          <cell r="CB1713" t="str">
            <v>0</v>
          </cell>
          <cell r="CC1713" t="str">
            <v>0</v>
          </cell>
          <cell r="CD1713" t="str">
            <v>0</v>
          </cell>
          <cell r="CE1713" t="str">
            <v>0</v>
          </cell>
          <cell r="CF1713" t="str">
            <v>0</v>
          </cell>
          <cell r="CG1713" t="str">
            <v>0</v>
          </cell>
          <cell r="CH1713" t="str">
            <v>0</v>
          </cell>
          <cell r="CI1713" t="str">
            <v>0</v>
          </cell>
          <cell r="CJ1713" t="str">
            <v>0</v>
          </cell>
          <cell r="CK1713" t="str">
            <v>0</v>
          </cell>
          <cell r="CL1713" t="str">
            <v>0</v>
          </cell>
          <cell r="CM1713">
            <v>188.03</v>
          </cell>
          <cell r="CN1713">
            <v>188.03</v>
          </cell>
          <cell r="CO1713">
            <v>0</v>
          </cell>
          <cell r="CP1713">
            <v>376.07</v>
          </cell>
          <cell r="CQ1713">
            <v>188.03</v>
          </cell>
          <cell r="CR1713">
            <v>0</v>
          </cell>
          <cell r="CS1713">
            <v>188.03</v>
          </cell>
          <cell r="CT1713">
            <v>188.03</v>
          </cell>
          <cell r="CU1713">
            <v>188.03</v>
          </cell>
          <cell r="CV1713">
            <v>188.03</v>
          </cell>
          <cell r="CW1713">
            <v>0</v>
          </cell>
          <cell r="CX1713">
            <v>376.07</v>
          </cell>
          <cell r="CY1713" t="str">
            <v>0</v>
          </cell>
          <cell r="CZ1713" t="str">
            <v>0</v>
          </cell>
          <cell r="DA1713" t="str">
            <v>0</v>
          </cell>
          <cell r="DB1713" t="str">
            <v>0</v>
          </cell>
          <cell r="DC1713" t="str">
            <v>0</v>
          </cell>
          <cell r="DD1713" t="str">
            <v>0</v>
          </cell>
          <cell r="DE1713" t="str">
            <v>0</v>
          </cell>
          <cell r="DF1713" t="str">
            <v>0</v>
          </cell>
          <cell r="DG1713" t="str">
            <v>0</v>
          </cell>
          <cell r="DH1713" t="str">
            <v>0</v>
          </cell>
          <cell r="DI1713" t="str">
            <v>0</v>
          </cell>
          <cell r="DJ1713" t="str">
            <v>0</v>
          </cell>
          <cell r="DK1713" t="str">
            <v>0</v>
          </cell>
          <cell r="DL1713" t="str">
            <v>0</v>
          </cell>
          <cell r="DM1713" t="str">
            <v>0</v>
          </cell>
          <cell r="DN1713" t="str">
            <v>0</v>
          </cell>
          <cell r="DO1713" t="str">
            <v>0</v>
          </cell>
          <cell r="DP1713" t="str">
            <v>0</v>
          </cell>
          <cell r="DQ1713" t="str">
            <v>0</v>
          </cell>
          <cell r="DR1713" t="str">
            <v>0</v>
          </cell>
          <cell r="DS1713" t="str">
            <v>0</v>
          </cell>
          <cell r="DT1713" t="str">
            <v>0</v>
          </cell>
          <cell r="DU1713" t="str">
            <v>0</v>
          </cell>
          <cell r="DV1713" t="str">
            <v>0</v>
          </cell>
          <cell r="DW1713">
            <v>399.87</v>
          </cell>
          <cell r="DX1713">
            <v>347.71</v>
          </cell>
          <cell r="DY1713">
            <v>365.1</v>
          </cell>
          <cell r="DZ1713">
            <v>382.49</v>
          </cell>
          <cell r="EA1713">
            <v>399.87</v>
          </cell>
          <cell r="EB1713">
            <v>347.71</v>
          </cell>
          <cell r="EC1713">
            <v>399.87</v>
          </cell>
          <cell r="ED1713">
            <v>382.49</v>
          </cell>
          <cell r="EE1713">
            <v>365.1</v>
          </cell>
          <cell r="EF1713">
            <v>399.87</v>
          </cell>
          <cell r="EG1713">
            <v>365.1</v>
          </cell>
          <cell r="EH1713">
            <v>292.45</v>
          </cell>
        </row>
        <row r="1714">
          <cell r="AE1714">
            <v>5188.97</v>
          </cell>
          <cell r="AF1714">
            <v>4481.38</v>
          </cell>
          <cell r="AG1714">
            <v>4953.1099999999997</v>
          </cell>
          <cell r="AH1714">
            <v>4717.24</v>
          </cell>
          <cell r="AI1714">
            <v>5188.97</v>
          </cell>
          <cell r="AJ1714">
            <v>4717.24</v>
          </cell>
          <cell r="AK1714">
            <v>5188.97</v>
          </cell>
          <cell r="AL1714">
            <v>4953.1000000000004</v>
          </cell>
          <cell r="AM1714">
            <v>4717.25</v>
          </cell>
          <cell r="AN1714">
            <v>5188.97</v>
          </cell>
          <cell r="AO1714">
            <v>4953.1099999999997</v>
          </cell>
          <cell r="AP1714">
            <v>4717.24</v>
          </cell>
          <cell r="AQ1714" t="str">
            <v>0</v>
          </cell>
          <cell r="AR1714" t="str">
            <v>0</v>
          </cell>
          <cell r="AS1714" t="str">
            <v>0</v>
          </cell>
          <cell r="AT1714" t="str">
            <v>0</v>
          </cell>
          <cell r="AU1714" t="str">
            <v>0</v>
          </cell>
          <cell r="AV1714" t="str">
            <v>0</v>
          </cell>
          <cell r="AW1714" t="str">
            <v>0</v>
          </cell>
          <cell r="AX1714" t="str">
            <v>0</v>
          </cell>
          <cell r="AY1714" t="str">
            <v>0</v>
          </cell>
          <cell r="AZ1714" t="str">
            <v>0</v>
          </cell>
          <cell r="BA1714" t="str">
            <v>0</v>
          </cell>
          <cell r="BB1714" t="str">
            <v>0</v>
          </cell>
          <cell r="BC1714" t="str">
            <v>0</v>
          </cell>
          <cell r="BD1714" t="str">
            <v>0</v>
          </cell>
          <cell r="BE1714" t="str">
            <v>0</v>
          </cell>
          <cell r="BF1714" t="str">
            <v>0</v>
          </cell>
          <cell r="BG1714" t="str">
            <v>0</v>
          </cell>
          <cell r="BH1714" t="str">
            <v>0</v>
          </cell>
          <cell r="BI1714" t="str">
            <v>0</v>
          </cell>
          <cell r="BJ1714" t="str">
            <v>0</v>
          </cell>
          <cell r="BK1714" t="str">
            <v>0</v>
          </cell>
          <cell r="BL1714" t="str">
            <v>0</v>
          </cell>
          <cell r="BM1714" t="str">
            <v>0</v>
          </cell>
          <cell r="BN1714" t="str">
            <v>0</v>
          </cell>
          <cell r="BO1714" t="str">
            <v>0</v>
          </cell>
          <cell r="BP1714" t="str">
            <v>0</v>
          </cell>
          <cell r="BQ1714" t="str">
            <v>0</v>
          </cell>
          <cell r="BR1714" t="str">
            <v>0</v>
          </cell>
          <cell r="BS1714" t="str">
            <v>0</v>
          </cell>
          <cell r="BT1714" t="str">
            <v>0</v>
          </cell>
          <cell r="BU1714" t="str">
            <v>0</v>
          </cell>
          <cell r="BV1714" t="str">
            <v>0</v>
          </cell>
          <cell r="BW1714" t="str">
            <v>0</v>
          </cell>
          <cell r="BX1714" t="str">
            <v>0</v>
          </cell>
          <cell r="BY1714" t="str">
            <v>0</v>
          </cell>
          <cell r="BZ1714" t="str">
            <v>0</v>
          </cell>
          <cell r="CA1714" t="str">
            <v>0</v>
          </cell>
          <cell r="CB1714" t="str">
            <v>0</v>
          </cell>
          <cell r="CC1714" t="str">
            <v>0</v>
          </cell>
          <cell r="CD1714" t="str">
            <v>0</v>
          </cell>
          <cell r="CE1714" t="str">
            <v>0</v>
          </cell>
          <cell r="CF1714" t="str">
            <v>0</v>
          </cell>
          <cell r="CG1714" t="str">
            <v>0</v>
          </cell>
          <cell r="CH1714" t="str">
            <v>0</v>
          </cell>
          <cell r="CI1714" t="str">
            <v>0</v>
          </cell>
          <cell r="CJ1714" t="str">
            <v>0</v>
          </cell>
          <cell r="CK1714" t="str">
            <v>0</v>
          </cell>
          <cell r="CL1714" t="str">
            <v>0</v>
          </cell>
          <cell r="CM1714">
            <v>235.86</v>
          </cell>
          <cell r="CN1714">
            <v>235.86</v>
          </cell>
          <cell r="CO1714">
            <v>0</v>
          </cell>
          <cell r="CP1714">
            <v>471.72</v>
          </cell>
          <cell r="CQ1714">
            <v>235.86</v>
          </cell>
          <cell r="CR1714">
            <v>0</v>
          </cell>
          <cell r="CS1714">
            <v>235.86</v>
          </cell>
          <cell r="CT1714">
            <v>235.86</v>
          </cell>
          <cell r="CU1714">
            <v>235.86</v>
          </cell>
          <cell r="CV1714">
            <v>235.86</v>
          </cell>
          <cell r="CW1714">
            <v>0</v>
          </cell>
          <cell r="CX1714">
            <v>471.72</v>
          </cell>
          <cell r="CY1714" t="str">
            <v>0</v>
          </cell>
          <cell r="CZ1714" t="str">
            <v>0</v>
          </cell>
          <cell r="DA1714" t="str">
            <v>0</v>
          </cell>
          <cell r="DB1714" t="str">
            <v>0</v>
          </cell>
          <cell r="DC1714" t="str">
            <v>0</v>
          </cell>
          <cell r="DD1714" t="str">
            <v>0</v>
          </cell>
          <cell r="DE1714" t="str">
            <v>0</v>
          </cell>
          <cell r="DF1714" t="str">
            <v>0</v>
          </cell>
          <cell r="DG1714" t="str">
            <v>0</v>
          </cell>
          <cell r="DH1714" t="str">
            <v>0</v>
          </cell>
          <cell r="DI1714" t="str">
            <v>0</v>
          </cell>
          <cell r="DJ1714" t="str">
            <v>0</v>
          </cell>
          <cell r="DK1714" t="str">
            <v>0</v>
          </cell>
          <cell r="DL1714" t="str">
            <v>0</v>
          </cell>
          <cell r="DM1714" t="str">
            <v>0</v>
          </cell>
          <cell r="DN1714" t="str">
            <v>0</v>
          </cell>
          <cell r="DO1714" t="str">
            <v>0</v>
          </cell>
          <cell r="DP1714" t="str">
            <v>0</v>
          </cell>
          <cell r="DQ1714" t="str">
            <v>0</v>
          </cell>
          <cell r="DR1714" t="str">
            <v>0</v>
          </cell>
          <cell r="DS1714" t="str">
            <v>0</v>
          </cell>
          <cell r="DT1714" t="str">
            <v>0</v>
          </cell>
          <cell r="DU1714" t="str">
            <v>0</v>
          </cell>
          <cell r="DV1714" t="str">
            <v>0</v>
          </cell>
          <cell r="DW1714">
            <v>501.57999999999993</v>
          </cell>
          <cell r="DX1714">
            <v>436.16</v>
          </cell>
          <cell r="DY1714">
            <v>457.97</v>
          </cell>
          <cell r="DZ1714">
            <v>479.76000000000005</v>
          </cell>
          <cell r="EA1714">
            <v>501.57999999999993</v>
          </cell>
          <cell r="EB1714">
            <v>436.16</v>
          </cell>
          <cell r="EC1714">
            <v>501.57999999999993</v>
          </cell>
          <cell r="ED1714">
            <v>479.76000000000005</v>
          </cell>
          <cell r="EE1714">
            <v>457.97</v>
          </cell>
          <cell r="EF1714">
            <v>240.74</v>
          </cell>
          <cell r="EG1714">
            <v>96.59</v>
          </cell>
          <cell r="EH1714">
            <v>101.18</v>
          </cell>
        </row>
        <row r="1715">
          <cell r="AE1715">
            <v>4136.75</v>
          </cell>
          <cell r="AF1715">
            <v>3572.65</v>
          </cell>
          <cell r="AG1715">
            <v>3948.71</v>
          </cell>
          <cell r="AH1715">
            <v>3760.68</v>
          </cell>
          <cell r="AI1715">
            <v>4136.75</v>
          </cell>
          <cell r="AJ1715">
            <v>3760.68</v>
          </cell>
          <cell r="AK1715">
            <v>4136.75</v>
          </cell>
          <cell r="AL1715">
            <v>3948.72</v>
          </cell>
          <cell r="AM1715">
            <v>3760.68</v>
          </cell>
          <cell r="AN1715">
            <v>4136.75</v>
          </cell>
          <cell r="AO1715">
            <v>3948.71</v>
          </cell>
          <cell r="AP1715">
            <v>3760.68</v>
          </cell>
          <cell r="AQ1715" t="str">
            <v>0</v>
          </cell>
          <cell r="AR1715" t="str">
            <v>0</v>
          </cell>
          <cell r="AS1715" t="str">
            <v>0</v>
          </cell>
          <cell r="AT1715" t="str">
            <v>0</v>
          </cell>
          <cell r="AU1715" t="str">
            <v>0</v>
          </cell>
          <cell r="AV1715" t="str">
            <v>0</v>
          </cell>
          <cell r="AW1715" t="str">
            <v>0</v>
          </cell>
          <cell r="AX1715" t="str">
            <v>0</v>
          </cell>
          <cell r="AY1715" t="str">
            <v>0</v>
          </cell>
          <cell r="AZ1715" t="str">
            <v>0</v>
          </cell>
          <cell r="BA1715" t="str">
            <v>0</v>
          </cell>
          <cell r="BB1715" t="str">
            <v>0</v>
          </cell>
          <cell r="BC1715" t="str">
            <v>0</v>
          </cell>
          <cell r="BD1715" t="str">
            <v>0</v>
          </cell>
          <cell r="BE1715" t="str">
            <v>0</v>
          </cell>
          <cell r="BF1715" t="str">
            <v>0</v>
          </cell>
          <cell r="BG1715" t="str">
            <v>0</v>
          </cell>
          <cell r="BH1715" t="str">
            <v>0</v>
          </cell>
          <cell r="BI1715" t="str">
            <v>0</v>
          </cell>
          <cell r="BJ1715" t="str">
            <v>0</v>
          </cell>
          <cell r="BK1715" t="str">
            <v>0</v>
          </cell>
          <cell r="BL1715" t="str">
            <v>0</v>
          </cell>
          <cell r="BM1715" t="str">
            <v>0</v>
          </cell>
          <cell r="BN1715" t="str">
            <v>0</v>
          </cell>
          <cell r="BO1715" t="str">
            <v>0</v>
          </cell>
          <cell r="BP1715" t="str">
            <v>0</v>
          </cell>
          <cell r="BQ1715" t="str">
            <v>0</v>
          </cell>
          <cell r="BR1715" t="str">
            <v>0</v>
          </cell>
          <cell r="BS1715" t="str">
            <v>0</v>
          </cell>
          <cell r="BT1715" t="str">
            <v>0</v>
          </cell>
          <cell r="BU1715" t="str">
            <v>0</v>
          </cell>
          <cell r="BV1715" t="str">
            <v>0</v>
          </cell>
          <cell r="BW1715" t="str">
            <v>0</v>
          </cell>
          <cell r="BX1715" t="str">
            <v>0</v>
          </cell>
          <cell r="BY1715" t="str">
            <v>0</v>
          </cell>
          <cell r="BZ1715" t="str">
            <v>0</v>
          </cell>
          <cell r="CA1715" t="str">
            <v>0</v>
          </cell>
          <cell r="CB1715" t="str">
            <v>0</v>
          </cell>
          <cell r="CC1715" t="str">
            <v>0</v>
          </cell>
          <cell r="CD1715" t="str">
            <v>0</v>
          </cell>
          <cell r="CE1715" t="str">
            <v>0</v>
          </cell>
          <cell r="CF1715" t="str">
            <v>0</v>
          </cell>
          <cell r="CG1715" t="str">
            <v>0</v>
          </cell>
          <cell r="CH1715" t="str">
            <v>0</v>
          </cell>
          <cell r="CI1715" t="str">
            <v>0</v>
          </cell>
          <cell r="CJ1715" t="str">
            <v>0</v>
          </cell>
          <cell r="CK1715" t="str">
            <v>0</v>
          </cell>
          <cell r="CL1715" t="str">
            <v>0</v>
          </cell>
          <cell r="CM1715">
            <v>188.03</v>
          </cell>
          <cell r="CN1715">
            <v>188.03</v>
          </cell>
          <cell r="CO1715">
            <v>0</v>
          </cell>
          <cell r="CP1715">
            <v>376.07</v>
          </cell>
          <cell r="CQ1715">
            <v>188.03</v>
          </cell>
          <cell r="CR1715">
            <v>0</v>
          </cell>
          <cell r="CS1715">
            <v>188.03</v>
          </cell>
          <cell r="CT1715">
            <v>188.03</v>
          </cell>
          <cell r="CU1715">
            <v>188.03</v>
          </cell>
          <cell r="CV1715">
            <v>188.03</v>
          </cell>
          <cell r="CW1715">
            <v>0</v>
          </cell>
          <cell r="CX1715">
            <v>376.07</v>
          </cell>
          <cell r="CY1715" t="str">
            <v>0</v>
          </cell>
          <cell r="CZ1715" t="str">
            <v>0</v>
          </cell>
          <cell r="DA1715" t="str">
            <v>0</v>
          </cell>
          <cell r="DB1715" t="str">
            <v>0</v>
          </cell>
          <cell r="DC1715" t="str">
            <v>0</v>
          </cell>
          <cell r="DD1715" t="str">
            <v>0</v>
          </cell>
          <cell r="DE1715" t="str">
            <v>0</v>
          </cell>
          <cell r="DF1715" t="str">
            <v>0</v>
          </cell>
          <cell r="DG1715" t="str">
            <v>0</v>
          </cell>
          <cell r="DH1715" t="str">
            <v>0</v>
          </cell>
          <cell r="DI1715" t="str">
            <v>0</v>
          </cell>
          <cell r="DJ1715" t="str">
            <v>0</v>
          </cell>
          <cell r="DK1715" t="str">
            <v>0</v>
          </cell>
          <cell r="DL1715" t="str">
            <v>0</v>
          </cell>
          <cell r="DM1715" t="str">
            <v>0</v>
          </cell>
          <cell r="DN1715" t="str">
            <v>0</v>
          </cell>
          <cell r="DO1715" t="str">
            <v>0</v>
          </cell>
          <cell r="DP1715" t="str">
            <v>0</v>
          </cell>
          <cell r="DQ1715" t="str">
            <v>0</v>
          </cell>
          <cell r="DR1715" t="str">
            <v>0</v>
          </cell>
          <cell r="DS1715" t="str">
            <v>0</v>
          </cell>
          <cell r="DT1715" t="str">
            <v>0</v>
          </cell>
          <cell r="DU1715" t="str">
            <v>0</v>
          </cell>
          <cell r="DV1715" t="str">
            <v>0</v>
          </cell>
          <cell r="DW1715">
            <v>399.87</v>
          </cell>
          <cell r="DX1715">
            <v>347.71</v>
          </cell>
          <cell r="DY1715">
            <v>365.1</v>
          </cell>
          <cell r="DZ1715">
            <v>382.49</v>
          </cell>
          <cell r="EA1715">
            <v>399.87</v>
          </cell>
          <cell r="EB1715">
            <v>347.71</v>
          </cell>
          <cell r="EC1715">
            <v>399.87</v>
          </cell>
          <cell r="ED1715">
            <v>382.49</v>
          </cell>
          <cell r="EE1715">
            <v>365.1</v>
          </cell>
          <cell r="EF1715">
            <v>399.87</v>
          </cell>
          <cell r="EG1715">
            <v>365.1</v>
          </cell>
          <cell r="EH1715">
            <v>292.45</v>
          </cell>
        </row>
        <row r="1716">
          <cell r="AE1716">
            <v>3769.04</v>
          </cell>
          <cell r="AF1716">
            <v>3255.08</v>
          </cell>
          <cell r="AG1716">
            <v>3597.72</v>
          </cell>
          <cell r="AH1716">
            <v>3426.4</v>
          </cell>
          <cell r="AI1716">
            <v>3769.04</v>
          </cell>
          <cell r="AJ1716">
            <v>3426.4</v>
          </cell>
          <cell r="AK1716">
            <v>3769.04</v>
          </cell>
          <cell r="AL1716">
            <v>3597.72</v>
          </cell>
          <cell r="AM1716">
            <v>3426.4</v>
          </cell>
          <cell r="AN1716">
            <v>3769.04</v>
          </cell>
          <cell r="AO1716">
            <v>3597.72</v>
          </cell>
          <cell r="AP1716">
            <v>3426.4</v>
          </cell>
          <cell r="AQ1716" t="str">
            <v>0</v>
          </cell>
          <cell r="AR1716" t="str">
            <v>0</v>
          </cell>
          <cell r="AS1716" t="str">
            <v>0</v>
          </cell>
          <cell r="AT1716" t="str">
            <v>0</v>
          </cell>
          <cell r="AU1716" t="str">
            <v>0</v>
          </cell>
          <cell r="AV1716" t="str">
            <v>0</v>
          </cell>
          <cell r="AW1716" t="str">
            <v>0</v>
          </cell>
          <cell r="AX1716" t="str">
            <v>0</v>
          </cell>
          <cell r="AY1716" t="str">
            <v>0</v>
          </cell>
          <cell r="AZ1716" t="str">
            <v>0</v>
          </cell>
          <cell r="BA1716" t="str">
            <v>0</v>
          </cell>
          <cell r="BB1716" t="str">
            <v>0</v>
          </cell>
          <cell r="BC1716" t="str">
            <v>0</v>
          </cell>
          <cell r="BD1716" t="str">
            <v>0</v>
          </cell>
          <cell r="BE1716" t="str">
            <v>0</v>
          </cell>
          <cell r="BF1716" t="str">
            <v>0</v>
          </cell>
          <cell r="BG1716" t="str">
            <v>0</v>
          </cell>
          <cell r="BH1716" t="str">
            <v>0</v>
          </cell>
          <cell r="BI1716" t="str">
            <v>0</v>
          </cell>
          <cell r="BJ1716" t="str">
            <v>0</v>
          </cell>
          <cell r="BK1716" t="str">
            <v>0</v>
          </cell>
          <cell r="BL1716" t="str">
            <v>0</v>
          </cell>
          <cell r="BM1716" t="str">
            <v>0</v>
          </cell>
          <cell r="BN1716" t="str">
            <v>0</v>
          </cell>
          <cell r="BO1716" t="str">
            <v>0</v>
          </cell>
          <cell r="BP1716" t="str">
            <v>0</v>
          </cell>
          <cell r="BQ1716" t="str">
            <v>0</v>
          </cell>
          <cell r="BR1716" t="str">
            <v>0</v>
          </cell>
          <cell r="BS1716" t="str">
            <v>0</v>
          </cell>
          <cell r="BT1716" t="str">
            <v>0</v>
          </cell>
          <cell r="BU1716" t="str">
            <v>0</v>
          </cell>
          <cell r="BV1716" t="str">
            <v>0</v>
          </cell>
          <cell r="BW1716" t="str">
            <v>0</v>
          </cell>
          <cell r="BX1716" t="str">
            <v>0</v>
          </cell>
          <cell r="BY1716" t="str">
            <v>0</v>
          </cell>
          <cell r="BZ1716" t="str">
            <v>0</v>
          </cell>
          <cell r="CA1716" t="str">
            <v>0</v>
          </cell>
          <cell r="CB1716" t="str">
            <v>0</v>
          </cell>
          <cell r="CC1716" t="str">
            <v>0</v>
          </cell>
          <cell r="CD1716" t="str">
            <v>0</v>
          </cell>
          <cell r="CE1716" t="str">
            <v>0</v>
          </cell>
          <cell r="CF1716" t="str">
            <v>0</v>
          </cell>
          <cell r="CG1716" t="str">
            <v>0</v>
          </cell>
          <cell r="CH1716" t="str">
            <v>0</v>
          </cell>
          <cell r="CI1716" t="str">
            <v>0</v>
          </cell>
          <cell r="CJ1716" t="str">
            <v>0</v>
          </cell>
          <cell r="CK1716" t="str">
            <v>0</v>
          </cell>
          <cell r="CL1716" t="str">
            <v>0</v>
          </cell>
          <cell r="CM1716">
            <v>171.32</v>
          </cell>
          <cell r="CN1716">
            <v>171.32</v>
          </cell>
          <cell r="CO1716">
            <v>0</v>
          </cell>
          <cell r="CP1716">
            <v>342.64</v>
          </cell>
          <cell r="CQ1716">
            <v>171.32</v>
          </cell>
          <cell r="CR1716">
            <v>0</v>
          </cell>
          <cell r="CS1716">
            <v>171.32</v>
          </cell>
          <cell r="CT1716">
            <v>171.32</v>
          </cell>
          <cell r="CU1716">
            <v>171.32</v>
          </cell>
          <cell r="CV1716">
            <v>171.32</v>
          </cell>
          <cell r="CW1716">
            <v>0</v>
          </cell>
          <cell r="CX1716">
            <v>342.64</v>
          </cell>
          <cell r="CY1716" t="str">
            <v>0</v>
          </cell>
          <cell r="CZ1716" t="str">
            <v>0</v>
          </cell>
          <cell r="DA1716" t="str">
            <v>0</v>
          </cell>
          <cell r="DB1716" t="str">
            <v>0</v>
          </cell>
          <cell r="DC1716" t="str">
            <v>0</v>
          </cell>
          <cell r="DD1716" t="str">
            <v>0</v>
          </cell>
          <cell r="DE1716" t="str">
            <v>0</v>
          </cell>
          <cell r="DF1716" t="str">
            <v>0</v>
          </cell>
          <cell r="DG1716" t="str">
            <v>0</v>
          </cell>
          <cell r="DH1716" t="str">
            <v>0</v>
          </cell>
          <cell r="DI1716" t="str">
            <v>0</v>
          </cell>
          <cell r="DJ1716" t="str">
            <v>0</v>
          </cell>
          <cell r="DK1716" t="str">
            <v>0</v>
          </cell>
          <cell r="DL1716" t="str">
            <v>0</v>
          </cell>
          <cell r="DM1716" t="str">
            <v>0</v>
          </cell>
          <cell r="DN1716" t="str">
            <v>0</v>
          </cell>
          <cell r="DO1716" t="str">
            <v>0</v>
          </cell>
          <cell r="DP1716" t="str">
            <v>0</v>
          </cell>
          <cell r="DQ1716" t="str">
            <v>0</v>
          </cell>
          <cell r="DR1716" t="str">
            <v>0</v>
          </cell>
          <cell r="DS1716" t="str">
            <v>0</v>
          </cell>
          <cell r="DT1716" t="str">
            <v>0</v>
          </cell>
          <cell r="DU1716" t="str">
            <v>0</v>
          </cell>
          <cell r="DV1716" t="str">
            <v>0</v>
          </cell>
          <cell r="DW1716">
            <v>364.33000000000004</v>
          </cell>
          <cell r="DX1716">
            <v>316.8</v>
          </cell>
          <cell r="DY1716">
            <v>332.65</v>
          </cell>
          <cell r="DZ1716">
            <v>348.49</v>
          </cell>
          <cell r="EA1716">
            <v>364.33000000000004</v>
          </cell>
          <cell r="EB1716">
            <v>316.8</v>
          </cell>
          <cell r="EC1716">
            <v>364.33000000000004</v>
          </cell>
          <cell r="ED1716">
            <v>348.49</v>
          </cell>
          <cell r="EE1716">
            <v>332.65</v>
          </cell>
          <cell r="EF1716">
            <v>364.33000000000004</v>
          </cell>
          <cell r="EG1716">
            <v>332.65</v>
          </cell>
          <cell r="EH1716">
            <v>348.49</v>
          </cell>
        </row>
        <row r="1717">
          <cell r="AE1717">
            <v>4136.75</v>
          </cell>
          <cell r="AF1717">
            <v>3572.65</v>
          </cell>
          <cell r="AG1717">
            <v>3948.71</v>
          </cell>
          <cell r="AH1717">
            <v>3760.68</v>
          </cell>
          <cell r="AI1717">
            <v>4136.75</v>
          </cell>
          <cell r="AJ1717">
            <v>3760.68</v>
          </cell>
          <cell r="AK1717">
            <v>4136.75</v>
          </cell>
          <cell r="AL1717">
            <v>3948.72</v>
          </cell>
          <cell r="AM1717">
            <v>3760.68</v>
          </cell>
          <cell r="AN1717">
            <v>4136.75</v>
          </cell>
          <cell r="AO1717">
            <v>3948.71</v>
          </cell>
          <cell r="AP1717">
            <v>3760.68</v>
          </cell>
          <cell r="AQ1717" t="str">
            <v>0</v>
          </cell>
          <cell r="AR1717" t="str">
            <v>0</v>
          </cell>
          <cell r="AS1717" t="str">
            <v>0</v>
          </cell>
          <cell r="AT1717" t="str">
            <v>0</v>
          </cell>
          <cell r="AU1717" t="str">
            <v>0</v>
          </cell>
          <cell r="AV1717" t="str">
            <v>0</v>
          </cell>
          <cell r="AW1717" t="str">
            <v>0</v>
          </cell>
          <cell r="AX1717" t="str">
            <v>0</v>
          </cell>
          <cell r="AY1717" t="str">
            <v>0</v>
          </cell>
          <cell r="AZ1717" t="str">
            <v>0</v>
          </cell>
          <cell r="BA1717" t="str">
            <v>0</v>
          </cell>
          <cell r="BB1717" t="str">
            <v>0</v>
          </cell>
          <cell r="BC1717" t="str">
            <v>0</v>
          </cell>
          <cell r="BD1717" t="str">
            <v>0</v>
          </cell>
          <cell r="BE1717" t="str">
            <v>0</v>
          </cell>
          <cell r="BF1717" t="str">
            <v>0</v>
          </cell>
          <cell r="BG1717" t="str">
            <v>0</v>
          </cell>
          <cell r="BH1717" t="str">
            <v>0</v>
          </cell>
          <cell r="BI1717" t="str">
            <v>0</v>
          </cell>
          <cell r="BJ1717" t="str">
            <v>0</v>
          </cell>
          <cell r="BK1717" t="str">
            <v>0</v>
          </cell>
          <cell r="BL1717" t="str">
            <v>0</v>
          </cell>
          <cell r="BM1717" t="str">
            <v>0</v>
          </cell>
          <cell r="BN1717" t="str">
            <v>0</v>
          </cell>
          <cell r="BO1717" t="str">
            <v>0</v>
          </cell>
          <cell r="BP1717" t="str">
            <v>0</v>
          </cell>
          <cell r="BQ1717" t="str">
            <v>0</v>
          </cell>
          <cell r="BR1717" t="str">
            <v>0</v>
          </cell>
          <cell r="BS1717" t="str">
            <v>0</v>
          </cell>
          <cell r="BT1717" t="str">
            <v>0</v>
          </cell>
          <cell r="BU1717" t="str">
            <v>0</v>
          </cell>
          <cell r="BV1717" t="str">
            <v>0</v>
          </cell>
          <cell r="BW1717" t="str">
            <v>0</v>
          </cell>
          <cell r="BX1717" t="str">
            <v>0</v>
          </cell>
          <cell r="BY1717" t="str">
            <v>0</v>
          </cell>
          <cell r="BZ1717" t="str">
            <v>0</v>
          </cell>
          <cell r="CA1717" t="str">
            <v>0</v>
          </cell>
          <cell r="CB1717" t="str">
            <v>0</v>
          </cell>
          <cell r="CC1717" t="str">
            <v>0</v>
          </cell>
          <cell r="CD1717" t="str">
            <v>0</v>
          </cell>
          <cell r="CE1717" t="str">
            <v>0</v>
          </cell>
          <cell r="CF1717" t="str">
            <v>0</v>
          </cell>
          <cell r="CG1717" t="str">
            <v>0</v>
          </cell>
          <cell r="CH1717" t="str">
            <v>0</v>
          </cell>
          <cell r="CI1717" t="str">
            <v>0</v>
          </cell>
          <cell r="CJ1717" t="str">
            <v>0</v>
          </cell>
          <cell r="CK1717" t="str">
            <v>0</v>
          </cell>
          <cell r="CL1717" t="str">
            <v>0</v>
          </cell>
          <cell r="CM1717">
            <v>188.03</v>
          </cell>
          <cell r="CN1717">
            <v>188.03</v>
          </cell>
          <cell r="CO1717">
            <v>0</v>
          </cell>
          <cell r="CP1717">
            <v>376.07</v>
          </cell>
          <cell r="CQ1717">
            <v>188.03</v>
          </cell>
          <cell r="CR1717">
            <v>0</v>
          </cell>
          <cell r="CS1717">
            <v>188.03</v>
          </cell>
          <cell r="CT1717">
            <v>188.03</v>
          </cell>
          <cell r="CU1717">
            <v>188.03</v>
          </cell>
          <cell r="CV1717">
            <v>188.03</v>
          </cell>
          <cell r="CW1717">
            <v>0</v>
          </cell>
          <cell r="CX1717">
            <v>376.07</v>
          </cell>
          <cell r="CY1717" t="str">
            <v>0</v>
          </cell>
          <cell r="CZ1717" t="str">
            <v>0</v>
          </cell>
          <cell r="DA1717" t="str">
            <v>0</v>
          </cell>
          <cell r="DB1717" t="str">
            <v>0</v>
          </cell>
          <cell r="DC1717" t="str">
            <v>0</v>
          </cell>
          <cell r="DD1717" t="str">
            <v>0</v>
          </cell>
          <cell r="DE1717" t="str">
            <v>0</v>
          </cell>
          <cell r="DF1717" t="str">
            <v>0</v>
          </cell>
          <cell r="DG1717" t="str">
            <v>0</v>
          </cell>
          <cell r="DH1717" t="str">
            <v>0</v>
          </cell>
          <cell r="DI1717" t="str">
            <v>0</v>
          </cell>
          <cell r="DJ1717" t="str">
            <v>0</v>
          </cell>
          <cell r="DK1717" t="str">
            <v>0</v>
          </cell>
          <cell r="DL1717" t="str">
            <v>0</v>
          </cell>
          <cell r="DM1717" t="str">
            <v>0</v>
          </cell>
          <cell r="DN1717" t="str">
            <v>0</v>
          </cell>
          <cell r="DO1717" t="str">
            <v>0</v>
          </cell>
          <cell r="DP1717" t="str">
            <v>0</v>
          </cell>
          <cell r="DQ1717" t="str">
            <v>0</v>
          </cell>
          <cell r="DR1717" t="str">
            <v>0</v>
          </cell>
          <cell r="DS1717" t="str">
            <v>0</v>
          </cell>
          <cell r="DT1717" t="str">
            <v>0</v>
          </cell>
          <cell r="DU1717" t="str">
            <v>0</v>
          </cell>
          <cell r="DV1717" t="str">
            <v>0</v>
          </cell>
          <cell r="DW1717">
            <v>399.87</v>
          </cell>
          <cell r="DX1717">
            <v>347.71</v>
          </cell>
          <cell r="DY1717">
            <v>365.1</v>
          </cell>
          <cell r="DZ1717">
            <v>382.49</v>
          </cell>
          <cell r="EA1717">
            <v>399.87</v>
          </cell>
          <cell r="EB1717">
            <v>347.71</v>
          </cell>
          <cell r="EC1717">
            <v>399.87</v>
          </cell>
          <cell r="ED1717">
            <v>382.49</v>
          </cell>
          <cell r="EE1717">
            <v>365.1</v>
          </cell>
          <cell r="EF1717">
            <v>399.87</v>
          </cell>
          <cell r="EG1717">
            <v>365.1</v>
          </cell>
          <cell r="EH1717">
            <v>292.45</v>
          </cell>
        </row>
        <row r="1718">
          <cell r="AE1718">
            <v>4583.59</v>
          </cell>
          <cell r="AF1718">
            <v>3958.55</v>
          </cell>
          <cell r="AG1718">
            <v>4375.24</v>
          </cell>
          <cell r="AH1718">
            <v>4166.8900000000003</v>
          </cell>
          <cell r="AI1718">
            <v>4583.59</v>
          </cell>
          <cell r="AJ1718">
            <v>4166.8900000000003</v>
          </cell>
          <cell r="AK1718">
            <v>4583.59</v>
          </cell>
          <cell r="AL1718">
            <v>4375.24</v>
          </cell>
          <cell r="AM1718">
            <v>4166.8999999999996</v>
          </cell>
          <cell r="AN1718">
            <v>4583.59</v>
          </cell>
          <cell r="AO1718">
            <v>4375.24</v>
          </cell>
          <cell r="AP1718">
            <v>4166.8900000000003</v>
          </cell>
          <cell r="AQ1718" t="str">
            <v>0</v>
          </cell>
          <cell r="AR1718" t="str">
            <v>0</v>
          </cell>
          <cell r="AS1718" t="str">
            <v>0</v>
          </cell>
          <cell r="AT1718" t="str">
            <v>0</v>
          </cell>
          <cell r="AU1718" t="str">
            <v>0</v>
          </cell>
          <cell r="AV1718" t="str">
            <v>0</v>
          </cell>
          <cell r="AW1718" t="str">
            <v>0</v>
          </cell>
          <cell r="AX1718" t="str">
            <v>0</v>
          </cell>
          <cell r="AY1718" t="str">
            <v>0</v>
          </cell>
          <cell r="AZ1718" t="str">
            <v>0</v>
          </cell>
          <cell r="BA1718" t="str">
            <v>0</v>
          </cell>
          <cell r="BB1718" t="str">
            <v>0</v>
          </cell>
          <cell r="BC1718" t="str">
            <v>0</v>
          </cell>
          <cell r="BD1718" t="str">
            <v>0</v>
          </cell>
          <cell r="BE1718" t="str">
            <v>0</v>
          </cell>
          <cell r="BF1718" t="str">
            <v>0</v>
          </cell>
          <cell r="BG1718" t="str">
            <v>0</v>
          </cell>
          <cell r="BH1718" t="str">
            <v>0</v>
          </cell>
          <cell r="BI1718" t="str">
            <v>0</v>
          </cell>
          <cell r="BJ1718" t="str">
            <v>0</v>
          </cell>
          <cell r="BK1718" t="str">
            <v>0</v>
          </cell>
          <cell r="BL1718" t="str">
            <v>0</v>
          </cell>
          <cell r="BM1718" t="str">
            <v>0</v>
          </cell>
          <cell r="BN1718" t="str">
            <v>0</v>
          </cell>
          <cell r="BO1718" t="str">
            <v>0</v>
          </cell>
          <cell r="BP1718" t="str">
            <v>0</v>
          </cell>
          <cell r="BQ1718" t="str">
            <v>0</v>
          </cell>
          <cell r="BR1718" t="str">
            <v>0</v>
          </cell>
          <cell r="BS1718" t="str">
            <v>0</v>
          </cell>
          <cell r="BT1718" t="str">
            <v>0</v>
          </cell>
          <cell r="BU1718" t="str">
            <v>0</v>
          </cell>
          <cell r="BV1718" t="str">
            <v>0</v>
          </cell>
          <cell r="BW1718" t="str">
            <v>0</v>
          </cell>
          <cell r="BX1718" t="str">
            <v>0</v>
          </cell>
          <cell r="BY1718" t="str">
            <v>0</v>
          </cell>
          <cell r="BZ1718" t="str">
            <v>0</v>
          </cell>
          <cell r="CA1718" t="str">
            <v>0</v>
          </cell>
          <cell r="CB1718" t="str">
            <v>0</v>
          </cell>
          <cell r="CC1718" t="str">
            <v>0</v>
          </cell>
          <cell r="CD1718" t="str">
            <v>0</v>
          </cell>
          <cell r="CE1718" t="str">
            <v>0</v>
          </cell>
          <cell r="CF1718" t="str">
            <v>0</v>
          </cell>
          <cell r="CG1718" t="str">
            <v>0</v>
          </cell>
          <cell r="CH1718" t="str">
            <v>0</v>
          </cell>
          <cell r="CI1718" t="str">
            <v>0</v>
          </cell>
          <cell r="CJ1718" t="str">
            <v>0</v>
          </cell>
          <cell r="CK1718" t="str">
            <v>0</v>
          </cell>
          <cell r="CL1718" t="str">
            <v>0</v>
          </cell>
          <cell r="CM1718">
            <v>208.34</v>
          </cell>
          <cell r="CN1718">
            <v>208.34</v>
          </cell>
          <cell r="CO1718">
            <v>0</v>
          </cell>
          <cell r="CP1718">
            <v>416.69</v>
          </cell>
          <cell r="CQ1718">
            <v>208.34</v>
          </cell>
          <cell r="CR1718">
            <v>0</v>
          </cell>
          <cell r="CS1718">
            <v>208.34</v>
          </cell>
          <cell r="CT1718">
            <v>208.34</v>
          </cell>
          <cell r="CU1718">
            <v>208.34</v>
          </cell>
          <cell r="CV1718">
            <v>208.34</v>
          </cell>
          <cell r="CW1718">
            <v>0</v>
          </cell>
          <cell r="CX1718">
            <v>416.69</v>
          </cell>
          <cell r="CY1718" t="str">
            <v>0</v>
          </cell>
          <cell r="CZ1718" t="str">
            <v>0</v>
          </cell>
          <cell r="DA1718" t="str">
            <v>0</v>
          </cell>
          <cell r="DB1718" t="str">
            <v>0</v>
          </cell>
          <cell r="DC1718" t="str">
            <v>0</v>
          </cell>
          <cell r="DD1718" t="str">
            <v>0</v>
          </cell>
          <cell r="DE1718" t="str">
            <v>0</v>
          </cell>
          <cell r="DF1718" t="str">
            <v>0</v>
          </cell>
          <cell r="DG1718" t="str">
            <v>0</v>
          </cell>
          <cell r="DH1718" t="str">
            <v>0</v>
          </cell>
          <cell r="DI1718" t="str">
            <v>0</v>
          </cell>
          <cell r="DJ1718" t="str">
            <v>0</v>
          </cell>
          <cell r="DK1718" t="str">
            <v>0</v>
          </cell>
          <cell r="DL1718" t="str">
            <v>0</v>
          </cell>
          <cell r="DM1718" t="str">
            <v>0</v>
          </cell>
          <cell r="DN1718" t="str">
            <v>0</v>
          </cell>
          <cell r="DO1718" t="str">
            <v>0</v>
          </cell>
          <cell r="DP1718" t="str">
            <v>0</v>
          </cell>
          <cell r="DQ1718" t="str">
            <v>0</v>
          </cell>
          <cell r="DR1718" t="str">
            <v>0</v>
          </cell>
          <cell r="DS1718" t="str">
            <v>0</v>
          </cell>
          <cell r="DT1718" t="str">
            <v>0</v>
          </cell>
          <cell r="DU1718" t="str">
            <v>0</v>
          </cell>
          <cell r="DV1718" t="str">
            <v>0</v>
          </cell>
          <cell r="DW1718">
            <v>443.06</v>
          </cell>
          <cell r="DX1718">
            <v>385.27</v>
          </cell>
          <cell r="DY1718">
            <v>404.53</v>
          </cell>
          <cell r="DZ1718">
            <v>423.79999999999995</v>
          </cell>
          <cell r="EA1718">
            <v>443.06</v>
          </cell>
          <cell r="EB1718">
            <v>385.27</v>
          </cell>
          <cell r="EC1718">
            <v>443.06</v>
          </cell>
          <cell r="ED1718">
            <v>423.79999999999995</v>
          </cell>
          <cell r="EE1718">
            <v>404.53</v>
          </cell>
          <cell r="EF1718">
            <v>443.06</v>
          </cell>
          <cell r="EG1718">
            <v>262.15999999999997</v>
          </cell>
          <cell r="EH1718">
            <v>89.38</v>
          </cell>
        </row>
        <row r="1719">
          <cell r="AE1719">
            <v>10377.93</v>
          </cell>
          <cell r="AF1719">
            <v>8962.76</v>
          </cell>
          <cell r="AG1719">
            <v>9906.2000000000007</v>
          </cell>
          <cell r="AH1719">
            <v>9434.48</v>
          </cell>
          <cell r="AI1719">
            <v>10377.93</v>
          </cell>
          <cell r="AJ1719">
            <v>9434.48</v>
          </cell>
          <cell r="AK1719">
            <v>10377.93</v>
          </cell>
          <cell r="AL1719">
            <v>9906.2099999999991</v>
          </cell>
          <cell r="AM1719">
            <v>9434.48</v>
          </cell>
          <cell r="AN1719">
            <v>10377.93</v>
          </cell>
          <cell r="AO1719">
            <v>9906.2000000000007</v>
          </cell>
          <cell r="AP1719">
            <v>9434.48</v>
          </cell>
          <cell r="AQ1719" t="str">
            <v>0</v>
          </cell>
          <cell r="AR1719" t="str">
            <v>0</v>
          </cell>
          <cell r="AS1719" t="str">
            <v>0</v>
          </cell>
          <cell r="AT1719" t="str">
            <v>0</v>
          </cell>
          <cell r="AU1719" t="str">
            <v>0</v>
          </cell>
          <cell r="AV1719" t="str">
            <v>0</v>
          </cell>
          <cell r="AW1719" t="str">
            <v>0</v>
          </cell>
          <cell r="AX1719" t="str">
            <v>0</v>
          </cell>
          <cell r="AY1719" t="str">
            <v>0</v>
          </cell>
          <cell r="AZ1719" t="str">
            <v>0</v>
          </cell>
          <cell r="BA1719" t="str">
            <v>0</v>
          </cell>
          <cell r="BB1719" t="str">
            <v>0</v>
          </cell>
          <cell r="BC1719" t="str">
            <v>0</v>
          </cell>
          <cell r="BD1719" t="str">
            <v>0</v>
          </cell>
          <cell r="BE1719" t="str">
            <v>0</v>
          </cell>
          <cell r="BF1719" t="str">
            <v>0</v>
          </cell>
          <cell r="BG1719" t="str">
            <v>0</v>
          </cell>
          <cell r="BH1719" t="str">
            <v>0</v>
          </cell>
          <cell r="BI1719" t="str">
            <v>0</v>
          </cell>
          <cell r="BJ1719" t="str">
            <v>0</v>
          </cell>
          <cell r="BK1719" t="str">
            <v>0</v>
          </cell>
          <cell r="BL1719" t="str">
            <v>0</v>
          </cell>
          <cell r="BM1719" t="str">
            <v>0</v>
          </cell>
          <cell r="BN1719" t="str">
            <v>0</v>
          </cell>
          <cell r="BO1719" t="str">
            <v>0</v>
          </cell>
          <cell r="BP1719" t="str">
            <v>0</v>
          </cell>
          <cell r="BQ1719" t="str">
            <v>0</v>
          </cell>
          <cell r="BR1719" t="str">
            <v>0</v>
          </cell>
          <cell r="BS1719" t="str">
            <v>0</v>
          </cell>
          <cell r="BT1719" t="str">
            <v>0</v>
          </cell>
          <cell r="BU1719" t="str">
            <v>0</v>
          </cell>
          <cell r="BV1719" t="str">
            <v>0</v>
          </cell>
          <cell r="BW1719" t="str">
            <v>0</v>
          </cell>
          <cell r="BX1719" t="str">
            <v>0</v>
          </cell>
          <cell r="BY1719" t="str">
            <v>0</v>
          </cell>
          <cell r="BZ1719" t="str">
            <v>0</v>
          </cell>
          <cell r="CA1719" t="str">
            <v>0</v>
          </cell>
          <cell r="CB1719" t="str">
            <v>0</v>
          </cell>
          <cell r="CC1719" t="str">
            <v>0</v>
          </cell>
          <cell r="CD1719" t="str">
            <v>0</v>
          </cell>
          <cell r="CE1719" t="str">
            <v>0</v>
          </cell>
          <cell r="CF1719" t="str">
            <v>0</v>
          </cell>
          <cell r="CG1719" t="str">
            <v>0</v>
          </cell>
          <cell r="CH1719" t="str">
            <v>0</v>
          </cell>
          <cell r="CI1719" t="str">
            <v>0</v>
          </cell>
          <cell r="CJ1719" t="str">
            <v>0</v>
          </cell>
          <cell r="CK1719" t="str">
            <v>0</v>
          </cell>
          <cell r="CL1719" t="str">
            <v>0</v>
          </cell>
          <cell r="CM1719">
            <v>471.72</v>
          </cell>
          <cell r="CN1719">
            <v>471.72</v>
          </cell>
          <cell r="CO1719">
            <v>0</v>
          </cell>
          <cell r="CP1719">
            <v>943.45</v>
          </cell>
          <cell r="CQ1719">
            <v>471.72</v>
          </cell>
          <cell r="CR1719">
            <v>0</v>
          </cell>
          <cell r="CS1719">
            <v>471.72</v>
          </cell>
          <cell r="CT1719">
            <v>471.72</v>
          </cell>
          <cell r="CU1719">
            <v>471.72</v>
          </cell>
          <cell r="CV1719">
            <v>471.72</v>
          </cell>
          <cell r="CW1719">
            <v>0</v>
          </cell>
          <cell r="CX1719">
            <v>943.45</v>
          </cell>
          <cell r="CY1719" t="str">
            <v>0</v>
          </cell>
          <cell r="CZ1719" t="str">
            <v>0</v>
          </cell>
          <cell r="DA1719" t="str">
            <v>0</v>
          </cell>
          <cell r="DB1719" t="str">
            <v>0</v>
          </cell>
          <cell r="DC1719" t="str">
            <v>0</v>
          </cell>
          <cell r="DD1719" t="str">
            <v>0</v>
          </cell>
          <cell r="DE1719" t="str">
            <v>0</v>
          </cell>
          <cell r="DF1719" t="str">
            <v>0</v>
          </cell>
          <cell r="DG1719" t="str">
            <v>0</v>
          </cell>
          <cell r="DH1719" t="str">
            <v>0</v>
          </cell>
          <cell r="DI1719" t="str">
            <v>0</v>
          </cell>
          <cell r="DJ1719" t="str">
            <v>0</v>
          </cell>
          <cell r="DK1719" t="str">
            <v>0</v>
          </cell>
          <cell r="DL1719" t="str">
            <v>0</v>
          </cell>
          <cell r="DM1719" t="str">
            <v>0</v>
          </cell>
          <cell r="DN1719" t="str">
            <v>0</v>
          </cell>
          <cell r="DO1719" t="str">
            <v>0</v>
          </cell>
          <cell r="DP1719" t="str">
            <v>0</v>
          </cell>
          <cell r="DQ1719" t="str">
            <v>0</v>
          </cell>
          <cell r="DR1719" t="str">
            <v>0</v>
          </cell>
          <cell r="DS1719" t="str">
            <v>0</v>
          </cell>
          <cell r="DT1719" t="str">
            <v>0</v>
          </cell>
          <cell r="DU1719" t="str">
            <v>0</v>
          </cell>
          <cell r="DV1719" t="str">
            <v>0</v>
          </cell>
          <cell r="DW1719">
            <v>1003.1599999999999</v>
          </cell>
          <cell r="DX1719">
            <v>872.31000000000006</v>
          </cell>
          <cell r="DY1719">
            <v>915.93</v>
          </cell>
          <cell r="DZ1719">
            <v>959.55000000000007</v>
          </cell>
          <cell r="EA1719">
            <v>742.31</v>
          </cell>
          <cell r="EB1719">
            <v>183.97</v>
          </cell>
          <cell r="EC1719">
            <v>211.57</v>
          </cell>
          <cell r="ED1719">
            <v>202.37</v>
          </cell>
          <cell r="EE1719">
            <v>193.17</v>
          </cell>
          <cell r="EF1719">
            <v>211.57</v>
          </cell>
          <cell r="EG1719">
            <v>193.17</v>
          </cell>
          <cell r="EH1719">
            <v>202.37</v>
          </cell>
        </row>
        <row r="1720">
          <cell r="AE1720">
            <v>3765.3</v>
          </cell>
          <cell r="AF1720">
            <v>3251.85</v>
          </cell>
          <cell r="AG1720">
            <v>3594.15</v>
          </cell>
          <cell r="AH1720">
            <v>3423</v>
          </cell>
          <cell r="AI1720">
            <v>3765.3</v>
          </cell>
          <cell r="AJ1720">
            <v>3423</v>
          </cell>
          <cell r="AK1720">
            <v>3765.3</v>
          </cell>
          <cell r="AL1720">
            <v>3594.15</v>
          </cell>
          <cell r="AM1720">
            <v>3423</v>
          </cell>
          <cell r="AN1720">
            <v>3765.3</v>
          </cell>
          <cell r="AO1720">
            <v>3594.15</v>
          </cell>
          <cell r="AP1720">
            <v>3423</v>
          </cell>
          <cell r="AQ1720" t="str">
            <v>0</v>
          </cell>
          <cell r="AR1720" t="str">
            <v>0</v>
          </cell>
          <cell r="AS1720" t="str">
            <v>0</v>
          </cell>
          <cell r="AT1720" t="str">
            <v>0</v>
          </cell>
          <cell r="AU1720" t="str">
            <v>0</v>
          </cell>
          <cell r="AV1720" t="str">
            <v>0</v>
          </cell>
          <cell r="AW1720" t="str">
            <v>0</v>
          </cell>
          <cell r="AX1720" t="str">
            <v>0</v>
          </cell>
          <cell r="AY1720" t="str">
            <v>0</v>
          </cell>
          <cell r="AZ1720" t="str">
            <v>0</v>
          </cell>
          <cell r="BA1720" t="str">
            <v>0</v>
          </cell>
          <cell r="BB1720" t="str">
            <v>0</v>
          </cell>
          <cell r="BC1720" t="str">
            <v>0</v>
          </cell>
          <cell r="BD1720" t="str">
            <v>0</v>
          </cell>
          <cell r="BE1720" t="str">
            <v>0</v>
          </cell>
          <cell r="BF1720" t="str">
            <v>0</v>
          </cell>
          <cell r="BG1720" t="str">
            <v>0</v>
          </cell>
          <cell r="BH1720" t="str">
            <v>0</v>
          </cell>
          <cell r="BI1720" t="str">
            <v>0</v>
          </cell>
          <cell r="BJ1720" t="str">
            <v>0</v>
          </cell>
          <cell r="BK1720" t="str">
            <v>0</v>
          </cell>
          <cell r="BL1720" t="str">
            <v>0</v>
          </cell>
          <cell r="BM1720" t="str">
            <v>0</v>
          </cell>
          <cell r="BN1720" t="str">
            <v>0</v>
          </cell>
          <cell r="BO1720" t="str">
            <v>0</v>
          </cell>
          <cell r="BP1720" t="str">
            <v>0</v>
          </cell>
          <cell r="BQ1720" t="str">
            <v>0</v>
          </cell>
          <cell r="BR1720" t="str">
            <v>0</v>
          </cell>
          <cell r="BS1720" t="str">
            <v>0</v>
          </cell>
          <cell r="BT1720" t="str">
            <v>0</v>
          </cell>
          <cell r="BU1720" t="str">
            <v>0</v>
          </cell>
          <cell r="BV1720" t="str">
            <v>0</v>
          </cell>
          <cell r="BW1720" t="str">
            <v>0</v>
          </cell>
          <cell r="BX1720" t="str">
            <v>0</v>
          </cell>
          <cell r="BY1720" t="str">
            <v>0</v>
          </cell>
          <cell r="BZ1720" t="str">
            <v>0</v>
          </cell>
          <cell r="CA1720">
            <v>157.46</v>
          </cell>
          <cell r="CB1720">
            <v>136.91999999999999</v>
          </cell>
          <cell r="CC1720">
            <v>143.77000000000001</v>
          </cell>
          <cell r="CD1720">
            <v>150.61000000000001</v>
          </cell>
          <cell r="CE1720">
            <v>157.46</v>
          </cell>
          <cell r="CF1720">
            <v>136.91999999999999</v>
          </cell>
          <cell r="CG1720">
            <v>157.46</v>
          </cell>
          <cell r="CH1720">
            <v>150.61000000000001</v>
          </cell>
          <cell r="CI1720">
            <v>143.77000000000001</v>
          </cell>
          <cell r="CJ1720">
            <v>157.46</v>
          </cell>
          <cell r="CK1720">
            <v>143.77000000000001</v>
          </cell>
          <cell r="CL1720">
            <v>150.61000000000001</v>
          </cell>
          <cell r="CM1720">
            <v>171.15</v>
          </cell>
          <cell r="CN1720">
            <v>171.15</v>
          </cell>
          <cell r="CO1720">
            <v>0</v>
          </cell>
          <cell r="CP1720">
            <v>342.3</v>
          </cell>
          <cell r="CQ1720">
            <v>171.15</v>
          </cell>
          <cell r="CR1720">
            <v>0</v>
          </cell>
          <cell r="CS1720">
            <v>171.15</v>
          </cell>
          <cell r="CT1720">
            <v>171.15</v>
          </cell>
          <cell r="CU1720">
            <v>171.15</v>
          </cell>
          <cell r="CV1720">
            <v>171.15</v>
          </cell>
          <cell r="CW1720">
            <v>0</v>
          </cell>
          <cell r="CX1720">
            <v>342.3</v>
          </cell>
          <cell r="CY1720" t="str">
            <v>0</v>
          </cell>
          <cell r="CZ1720" t="str">
            <v>0</v>
          </cell>
          <cell r="DA1720" t="str">
            <v>0</v>
          </cell>
          <cell r="DB1720" t="str">
            <v>0</v>
          </cell>
          <cell r="DC1720" t="str">
            <v>0</v>
          </cell>
          <cell r="DD1720" t="str">
            <v>0</v>
          </cell>
          <cell r="DE1720" t="str">
            <v>0</v>
          </cell>
          <cell r="DF1720" t="str">
            <v>0</v>
          </cell>
          <cell r="DG1720" t="str">
            <v>0</v>
          </cell>
          <cell r="DH1720" t="str">
            <v>0</v>
          </cell>
          <cell r="DI1720" t="str">
            <v>0</v>
          </cell>
          <cell r="DJ1720" t="str">
            <v>0</v>
          </cell>
          <cell r="DK1720" t="str">
            <v>0</v>
          </cell>
          <cell r="DL1720" t="str">
            <v>0</v>
          </cell>
          <cell r="DM1720" t="str">
            <v>0</v>
          </cell>
          <cell r="DN1720" t="str">
            <v>0</v>
          </cell>
          <cell r="DO1720" t="str">
            <v>0</v>
          </cell>
          <cell r="DP1720" t="str">
            <v>0</v>
          </cell>
          <cell r="DQ1720" t="str">
            <v>0</v>
          </cell>
          <cell r="DR1720" t="str">
            <v>0</v>
          </cell>
          <cell r="DS1720" t="str">
            <v>0</v>
          </cell>
          <cell r="DT1720" t="str">
            <v>0</v>
          </cell>
          <cell r="DU1720" t="str">
            <v>0</v>
          </cell>
          <cell r="DV1720" t="str">
            <v>0</v>
          </cell>
          <cell r="DW1720">
            <v>363.96</v>
          </cell>
          <cell r="DX1720">
            <v>316.49</v>
          </cell>
          <cell r="DY1720">
            <v>332.32000000000005</v>
          </cell>
          <cell r="DZ1720">
            <v>348.13</v>
          </cell>
          <cell r="EA1720">
            <v>363.96</v>
          </cell>
          <cell r="EB1720">
            <v>316.49</v>
          </cell>
          <cell r="EC1720">
            <v>363.96</v>
          </cell>
          <cell r="ED1720">
            <v>348.13</v>
          </cell>
          <cell r="EE1720">
            <v>332.32000000000005</v>
          </cell>
          <cell r="EF1720">
            <v>363.96</v>
          </cell>
          <cell r="EG1720">
            <v>332.32000000000005</v>
          </cell>
          <cell r="EH1720">
            <v>348.13</v>
          </cell>
        </row>
        <row r="1721">
          <cell r="AE1721">
            <v>3765.3</v>
          </cell>
          <cell r="AF1721">
            <v>3251.85</v>
          </cell>
          <cell r="AG1721">
            <v>3594.15</v>
          </cell>
          <cell r="AH1721">
            <v>3423</v>
          </cell>
          <cell r="AI1721">
            <v>3765.3</v>
          </cell>
          <cell r="AJ1721">
            <v>3423</v>
          </cell>
          <cell r="AK1721">
            <v>3765.3</v>
          </cell>
          <cell r="AL1721">
            <v>3594.15</v>
          </cell>
          <cell r="AM1721">
            <v>3423</v>
          </cell>
          <cell r="AN1721">
            <v>3765.3</v>
          </cell>
          <cell r="AO1721">
            <v>3594.15</v>
          </cell>
          <cell r="AP1721">
            <v>3423</v>
          </cell>
          <cell r="AQ1721" t="str">
            <v>0</v>
          </cell>
          <cell r="AR1721" t="str">
            <v>0</v>
          </cell>
          <cell r="AS1721" t="str">
            <v>0</v>
          </cell>
          <cell r="AT1721" t="str">
            <v>0</v>
          </cell>
          <cell r="AU1721" t="str">
            <v>0</v>
          </cell>
          <cell r="AV1721" t="str">
            <v>0</v>
          </cell>
          <cell r="AW1721" t="str">
            <v>0</v>
          </cell>
          <cell r="AX1721" t="str">
            <v>0</v>
          </cell>
          <cell r="AY1721" t="str">
            <v>0</v>
          </cell>
          <cell r="AZ1721" t="str">
            <v>0</v>
          </cell>
          <cell r="BA1721" t="str">
            <v>0</v>
          </cell>
          <cell r="BB1721" t="str">
            <v>0</v>
          </cell>
          <cell r="BC1721" t="str">
            <v>0</v>
          </cell>
          <cell r="BD1721" t="str">
            <v>0</v>
          </cell>
          <cell r="BE1721" t="str">
            <v>0</v>
          </cell>
          <cell r="BF1721" t="str">
            <v>0</v>
          </cell>
          <cell r="BG1721" t="str">
            <v>0</v>
          </cell>
          <cell r="BH1721" t="str">
            <v>0</v>
          </cell>
          <cell r="BI1721" t="str">
            <v>0</v>
          </cell>
          <cell r="BJ1721" t="str">
            <v>0</v>
          </cell>
          <cell r="BK1721" t="str">
            <v>0</v>
          </cell>
          <cell r="BL1721" t="str">
            <v>0</v>
          </cell>
          <cell r="BM1721" t="str">
            <v>0</v>
          </cell>
          <cell r="BN1721" t="str">
            <v>0</v>
          </cell>
          <cell r="BO1721" t="str">
            <v>0</v>
          </cell>
          <cell r="BP1721" t="str">
            <v>0</v>
          </cell>
          <cell r="BQ1721" t="str">
            <v>0</v>
          </cell>
          <cell r="BR1721" t="str">
            <v>0</v>
          </cell>
          <cell r="BS1721" t="str">
            <v>0</v>
          </cell>
          <cell r="BT1721" t="str">
            <v>0</v>
          </cell>
          <cell r="BU1721" t="str">
            <v>0</v>
          </cell>
          <cell r="BV1721" t="str">
            <v>0</v>
          </cell>
          <cell r="BW1721" t="str">
            <v>0</v>
          </cell>
          <cell r="BX1721" t="str">
            <v>0</v>
          </cell>
          <cell r="BY1721" t="str">
            <v>0</v>
          </cell>
          <cell r="BZ1721" t="str">
            <v>0</v>
          </cell>
          <cell r="CA1721">
            <v>157.46</v>
          </cell>
          <cell r="CB1721">
            <v>136.91999999999999</v>
          </cell>
          <cell r="CC1721">
            <v>143.77000000000001</v>
          </cell>
          <cell r="CD1721">
            <v>150.61000000000001</v>
          </cell>
          <cell r="CE1721">
            <v>157.46</v>
          </cell>
          <cell r="CF1721">
            <v>136.91999999999999</v>
          </cell>
          <cell r="CG1721">
            <v>157.46</v>
          </cell>
          <cell r="CH1721">
            <v>150.61000000000001</v>
          </cell>
          <cell r="CI1721">
            <v>143.77000000000001</v>
          </cell>
          <cell r="CJ1721">
            <v>157.46</v>
          </cell>
          <cell r="CK1721">
            <v>143.77000000000001</v>
          </cell>
          <cell r="CL1721">
            <v>150.61000000000001</v>
          </cell>
          <cell r="CM1721">
            <v>171.15</v>
          </cell>
          <cell r="CN1721">
            <v>171.15</v>
          </cell>
          <cell r="CO1721">
            <v>0</v>
          </cell>
          <cell r="CP1721">
            <v>342.3</v>
          </cell>
          <cell r="CQ1721">
            <v>171.15</v>
          </cell>
          <cell r="CR1721">
            <v>0</v>
          </cell>
          <cell r="CS1721">
            <v>171.15</v>
          </cell>
          <cell r="CT1721">
            <v>171.15</v>
          </cell>
          <cell r="CU1721">
            <v>171.15</v>
          </cell>
          <cell r="CV1721">
            <v>171.15</v>
          </cell>
          <cell r="CW1721">
            <v>0</v>
          </cell>
          <cell r="CX1721">
            <v>342.3</v>
          </cell>
          <cell r="CY1721" t="str">
            <v>0</v>
          </cell>
          <cell r="CZ1721" t="str">
            <v>0</v>
          </cell>
          <cell r="DA1721" t="str">
            <v>0</v>
          </cell>
          <cell r="DB1721" t="str">
            <v>0</v>
          </cell>
          <cell r="DC1721" t="str">
            <v>0</v>
          </cell>
          <cell r="DD1721" t="str">
            <v>0</v>
          </cell>
          <cell r="DE1721" t="str">
            <v>0</v>
          </cell>
          <cell r="DF1721" t="str">
            <v>0</v>
          </cell>
          <cell r="DG1721" t="str">
            <v>0</v>
          </cell>
          <cell r="DH1721" t="str">
            <v>0</v>
          </cell>
          <cell r="DI1721" t="str">
            <v>0</v>
          </cell>
          <cell r="DJ1721" t="str">
            <v>0</v>
          </cell>
          <cell r="DK1721" t="str">
            <v>0</v>
          </cell>
          <cell r="DL1721" t="str">
            <v>0</v>
          </cell>
          <cell r="DM1721" t="str">
            <v>0</v>
          </cell>
          <cell r="DN1721" t="str">
            <v>0</v>
          </cell>
          <cell r="DO1721" t="str">
            <v>0</v>
          </cell>
          <cell r="DP1721" t="str">
            <v>0</v>
          </cell>
          <cell r="DQ1721" t="str">
            <v>0</v>
          </cell>
          <cell r="DR1721" t="str">
            <v>0</v>
          </cell>
          <cell r="DS1721" t="str">
            <v>0</v>
          </cell>
          <cell r="DT1721" t="str">
            <v>0</v>
          </cell>
          <cell r="DU1721" t="str">
            <v>0</v>
          </cell>
          <cell r="DV1721" t="str">
            <v>0</v>
          </cell>
          <cell r="DW1721">
            <v>363.96</v>
          </cell>
          <cell r="DX1721">
            <v>316.49</v>
          </cell>
          <cell r="DY1721">
            <v>332.32000000000005</v>
          </cell>
          <cell r="DZ1721">
            <v>348.13</v>
          </cell>
          <cell r="EA1721">
            <v>363.96</v>
          </cell>
          <cell r="EB1721">
            <v>316.49</v>
          </cell>
          <cell r="EC1721">
            <v>363.96</v>
          </cell>
          <cell r="ED1721">
            <v>348.13</v>
          </cell>
          <cell r="EE1721">
            <v>332.32000000000005</v>
          </cell>
          <cell r="EF1721">
            <v>363.96</v>
          </cell>
          <cell r="EG1721">
            <v>332.32000000000005</v>
          </cell>
          <cell r="EH1721">
            <v>348.13</v>
          </cell>
        </row>
        <row r="1722">
          <cell r="AE1722">
            <v>3765.3</v>
          </cell>
          <cell r="AF1722">
            <v>3251.85</v>
          </cell>
          <cell r="AG1722">
            <v>3594.15</v>
          </cell>
          <cell r="AH1722">
            <v>3423</v>
          </cell>
          <cell r="AI1722">
            <v>3765.3</v>
          </cell>
          <cell r="AJ1722">
            <v>3423</v>
          </cell>
          <cell r="AK1722">
            <v>3765.3</v>
          </cell>
          <cell r="AL1722">
            <v>3594.15</v>
          </cell>
          <cell r="AM1722">
            <v>3423</v>
          </cell>
          <cell r="AN1722">
            <v>3765.3</v>
          </cell>
          <cell r="AO1722">
            <v>3594.15</v>
          </cell>
          <cell r="AP1722">
            <v>3423</v>
          </cell>
          <cell r="AQ1722" t="str">
            <v>0</v>
          </cell>
          <cell r="AR1722" t="str">
            <v>0</v>
          </cell>
          <cell r="AS1722" t="str">
            <v>0</v>
          </cell>
          <cell r="AT1722" t="str">
            <v>0</v>
          </cell>
          <cell r="AU1722" t="str">
            <v>0</v>
          </cell>
          <cell r="AV1722" t="str">
            <v>0</v>
          </cell>
          <cell r="AW1722" t="str">
            <v>0</v>
          </cell>
          <cell r="AX1722" t="str">
            <v>0</v>
          </cell>
          <cell r="AY1722" t="str">
            <v>0</v>
          </cell>
          <cell r="AZ1722" t="str">
            <v>0</v>
          </cell>
          <cell r="BA1722" t="str">
            <v>0</v>
          </cell>
          <cell r="BB1722" t="str">
            <v>0</v>
          </cell>
          <cell r="BC1722" t="str">
            <v>0</v>
          </cell>
          <cell r="BD1722" t="str">
            <v>0</v>
          </cell>
          <cell r="BE1722" t="str">
            <v>0</v>
          </cell>
          <cell r="BF1722" t="str">
            <v>0</v>
          </cell>
          <cell r="BG1722" t="str">
            <v>0</v>
          </cell>
          <cell r="BH1722" t="str">
            <v>0</v>
          </cell>
          <cell r="BI1722" t="str">
            <v>0</v>
          </cell>
          <cell r="BJ1722" t="str">
            <v>0</v>
          </cell>
          <cell r="BK1722" t="str">
            <v>0</v>
          </cell>
          <cell r="BL1722" t="str">
            <v>0</v>
          </cell>
          <cell r="BM1722" t="str">
            <v>0</v>
          </cell>
          <cell r="BN1722" t="str">
            <v>0</v>
          </cell>
          <cell r="BO1722" t="str">
            <v>0</v>
          </cell>
          <cell r="BP1722" t="str">
            <v>0</v>
          </cell>
          <cell r="BQ1722" t="str">
            <v>0</v>
          </cell>
          <cell r="BR1722" t="str">
            <v>0</v>
          </cell>
          <cell r="BS1722" t="str">
            <v>0</v>
          </cell>
          <cell r="BT1722" t="str">
            <v>0</v>
          </cell>
          <cell r="BU1722" t="str">
            <v>0</v>
          </cell>
          <cell r="BV1722" t="str">
            <v>0</v>
          </cell>
          <cell r="BW1722" t="str">
            <v>0</v>
          </cell>
          <cell r="BX1722" t="str">
            <v>0</v>
          </cell>
          <cell r="BY1722" t="str">
            <v>0</v>
          </cell>
          <cell r="BZ1722" t="str">
            <v>0</v>
          </cell>
          <cell r="CA1722">
            <v>157.46</v>
          </cell>
          <cell r="CB1722">
            <v>136.91999999999999</v>
          </cell>
          <cell r="CC1722">
            <v>143.77000000000001</v>
          </cell>
          <cell r="CD1722">
            <v>150.61000000000001</v>
          </cell>
          <cell r="CE1722">
            <v>157.46</v>
          </cell>
          <cell r="CF1722">
            <v>136.91999999999999</v>
          </cell>
          <cell r="CG1722">
            <v>157.46</v>
          </cell>
          <cell r="CH1722">
            <v>150.61000000000001</v>
          </cell>
          <cell r="CI1722">
            <v>143.77000000000001</v>
          </cell>
          <cell r="CJ1722">
            <v>157.46</v>
          </cell>
          <cell r="CK1722">
            <v>143.77000000000001</v>
          </cell>
          <cell r="CL1722">
            <v>150.61000000000001</v>
          </cell>
          <cell r="CM1722">
            <v>171.15</v>
          </cell>
          <cell r="CN1722">
            <v>171.15</v>
          </cell>
          <cell r="CO1722">
            <v>0</v>
          </cell>
          <cell r="CP1722">
            <v>342.3</v>
          </cell>
          <cell r="CQ1722">
            <v>171.15</v>
          </cell>
          <cell r="CR1722">
            <v>0</v>
          </cell>
          <cell r="CS1722">
            <v>171.15</v>
          </cell>
          <cell r="CT1722">
            <v>171.15</v>
          </cell>
          <cell r="CU1722">
            <v>171.15</v>
          </cell>
          <cell r="CV1722">
            <v>171.15</v>
          </cell>
          <cell r="CW1722">
            <v>0</v>
          </cell>
          <cell r="CX1722">
            <v>342.3</v>
          </cell>
          <cell r="CY1722" t="str">
            <v>0</v>
          </cell>
          <cell r="CZ1722" t="str">
            <v>0</v>
          </cell>
          <cell r="DA1722" t="str">
            <v>0</v>
          </cell>
          <cell r="DB1722" t="str">
            <v>0</v>
          </cell>
          <cell r="DC1722" t="str">
            <v>0</v>
          </cell>
          <cell r="DD1722" t="str">
            <v>0</v>
          </cell>
          <cell r="DE1722" t="str">
            <v>0</v>
          </cell>
          <cell r="DF1722" t="str">
            <v>0</v>
          </cell>
          <cell r="DG1722" t="str">
            <v>0</v>
          </cell>
          <cell r="DH1722" t="str">
            <v>0</v>
          </cell>
          <cell r="DI1722" t="str">
            <v>0</v>
          </cell>
          <cell r="DJ1722" t="str">
            <v>0</v>
          </cell>
          <cell r="DK1722" t="str">
            <v>0</v>
          </cell>
          <cell r="DL1722" t="str">
            <v>0</v>
          </cell>
          <cell r="DM1722" t="str">
            <v>0</v>
          </cell>
          <cell r="DN1722" t="str">
            <v>0</v>
          </cell>
          <cell r="DO1722" t="str">
            <v>0</v>
          </cell>
          <cell r="DP1722" t="str">
            <v>0</v>
          </cell>
          <cell r="DQ1722" t="str">
            <v>0</v>
          </cell>
          <cell r="DR1722" t="str">
            <v>0</v>
          </cell>
          <cell r="DS1722" t="str">
            <v>0</v>
          </cell>
          <cell r="DT1722" t="str">
            <v>0</v>
          </cell>
          <cell r="DU1722" t="str">
            <v>0</v>
          </cell>
          <cell r="DV1722" t="str">
            <v>0</v>
          </cell>
          <cell r="DW1722">
            <v>363.96</v>
          </cell>
          <cell r="DX1722">
            <v>316.49</v>
          </cell>
          <cell r="DY1722">
            <v>332.32000000000005</v>
          </cell>
          <cell r="DZ1722">
            <v>348.13</v>
          </cell>
          <cell r="EA1722">
            <v>363.96</v>
          </cell>
          <cell r="EB1722">
            <v>316.49</v>
          </cell>
          <cell r="EC1722">
            <v>363.96</v>
          </cell>
          <cell r="ED1722">
            <v>348.13</v>
          </cell>
          <cell r="EE1722">
            <v>332.32000000000005</v>
          </cell>
          <cell r="EF1722">
            <v>363.96</v>
          </cell>
          <cell r="EG1722">
            <v>332.32000000000005</v>
          </cell>
          <cell r="EH1722">
            <v>348.13</v>
          </cell>
        </row>
        <row r="1723">
          <cell r="AE1723">
            <v>3765.3</v>
          </cell>
          <cell r="AF1723">
            <v>3251.85</v>
          </cell>
          <cell r="AG1723">
            <v>3594.15</v>
          </cell>
          <cell r="AH1723">
            <v>3423</v>
          </cell>
          <cell r="AI1723">
            <v>3765.3</v>
          </cell>
          <cell r="AJ1723">
            <v>3423</v>
          </cell>
          <cell r="AK1723">
            <v>3765.3</v>
          </cell>
          <cell r="AL1723">
            <v>3594.15</v>
          </cell>
          <cell r="AM1723">
            <v>3423</v>
          </cell>
          <cell r="AN1723">
            <v>3765.3</v>
          </cell>
          <cell r="AO1723">
            <v>3594.15</v>
          </cell>
          <cell r="AP1723">
            <v>3423</v>
          </cell>
          <cell r="AQ1723" t="str">
            <v>0</v>
          </cell>
          <cell r="AR1723" t="str">
            <v>0</v>
          </cell>
          <cell r="AS1723" t="str">
            <v>0</v>
          </cell>
          <cell r="AT1723" t="str">
            <v>0</v>
          </cell>
          <cell r="AU1723" t="str">
            <v>0</v>
          </cell>
          <cell r="AV1723" t="str">
            <v>0</v>
          </cell>
          <cell r="AW1723" t="str">
            <v>0</v>
          </cell>
          <cell r="AX1723" t="str">
            <v>0</v>
          </cell>
          <cell r="AY1723" t="str">
            <v>0</v>
          </cell>
          <cell r="AZ1723" t="str">
            <v>0</v>
          </cell>
          <cell r="BA1723" t="str">
            <v>0</v>
          </cell>
          <cell r="BB1723" t="str">
            <v>0</v>
          </cell>
          <cell r="BC1723" t="str">
            <v>0</v>
          </cell>
          <cell r="BD1723" t="str">
            <v>0</v>
          </cell>
          <cell r="BE1723" t="str">
            <v>0</v>
          </cell>
          <cell r="BF1723" t="str">
            <v>0</v>
          </cell>
          <cell r="BG1723" t="str">
            <v>0</v>
          </cell>
          <cell r="BH1723" t="str">
            <v>0</v>
          </cell>
          <cell r="BI1723" t="str">
            <v>0</v>
          </cell>
          <cell r="BJ1723" t="str">
            <v>0</v>
          </cell>
          <cell r="BK1723" t="str">
            <v>0</v>
          </cell>
          <cell r="BL1723" t="str">
            <v>0</v>
          </cell>
          <cell r="BM1723" t="str">
            <v>0</v>
          </cell>
          <cell r="BN1723" t="str">
            <v>0</v>
          </cell>
          <cell r="BO1723" t="str">
            <v>0</v>
          </cell>
          <cell r="BP1723" t="str">
            <v>0</v>
          </cell>
          <cell r="BQ1723" t="str">
            <v>0</v>
          </cell>
          <cell r="BR1723" t="str">
            <v>0</v>
          </cell>
          <cell r="BS1723" t="str">
            <v>0</v>
          </cell>
          <cell r="BT1723" t="str">
            <v>0</v>
          </cell>
          <cell r="BU1723" t="str">
            <v>0</v>
          </cell>
          <cell r="BV1723" t="str">
            <v>0</v>
          </cell>
          <cell r="BW1723" t="str">
            <v>0</v>
          </cell>
          <cell r="BX1723" t="str">
            <v>0</v>
          </cell>
          <cell r="BY1723" t="str">
            <v>0</v>
          </cell>
          <cell r="BZ1723" t="str">
            <v>0</v>
          </cell>
          <cell r="CA1723">
            <v>157.46</v>
          </cell>
          <cell r="CB1723">
            <v>136.91999999999999</v>
          </cell>
          <cell r="CC1723">
            <v>143.77000000000001</v>
          </cell>
          <cell r="CD1723">
            <v>150.61000000000001</v>
          </cell>
          <cell r="CE1723">
            <v>157.46</v>
          </cell>
          <cell r="CF1723">
            <v>136.91999999999999</v>
          </cell>
          <cell r="CG1723">
            <v>157.46</v>
          </cell>
          <cell r="CH1723">
            <v>150.61000000000001</v>
          </cell>
          <cell r="CI1723">
            <v>143.77000000000001</v>
          </cell>
          <cell r="CJ1723">
            <v>157.46</v>
          </cell>
          <cell r="CK1723">
            <v>143.77000000000001</v>
          </cell>
          <cell r="CL1723">
            <v>150.61000000000001</v>
          </cell>
          <cell r="CM1723">
            <v>171.15</v>
          </cell>
          <cell r="CN1723">
            <v>171.15</v>
          </cell>
          <cell r="CO1723">
            <v>0</v>
          </cell>
          <cell r="CP1723">
            <v>342.3</v>
          </cell>
          <cell r="CQ1723">
            <v>171.15</v>
          </cell>
          <cell r="CR1723">
            <v>0</v>
          </cell>
          <cell r="CS1723">
            <v>171.15</v>
          </cell>
          <cell r="CT1723">
            <v>171.15</v>
          </cell>
          <cell r="CU1723">
            <v>171.15</v>
          </cell>
          <cell r="CV1723">
            <v>171.15</v>
          </cell>
          <cell r="CW1723">
            <v>0</v>
          </cell>
          <cell r="CX1723">
            <v>342.3</v>
          </cell>
          <cell r="CY1723" t="str">
            <v>0</v>
          </cell>
          <cell r="CZ1723" t="str">
            <v>0</v>
          </cell>
          <cell r="DA1723" t="str">
            <v>0</v>
          </cell>
          <cell r="DB1723" t="str">
            <v>0</v>
          </cell>
          <cell r="DC1723" t="str">
            <v>0</v>
          </cell>
          <cell r="DD1723" t="str">
            <v>0</v>
          </cell>
          <cell r="DE1723" t="str">
            <v>0</v>
          </cell>
          <cell r="DF1723" t="str">
            <v>0</v>
          </cell>
          <cell r="DG1723" t="str">
            <v>0</v>
          </cell>
          <cell r="DH1723" t="str">
            <v>0</v>
          </cell>
          <cell r="DI1723" t="str">
            <v>0</v>
          </cell>
          <cell r="DJ1723" t="str">
            <v>0</v>
          </cell>
          <cell r="DK1723" t="str">
            <v>0</v>
          </cell>
          <cell r="DL1723" t="str">
            <v>0</v>
          </cell>
          <cell r="DM1723" t="str">
            <v>0</v>
          </cell>
          <cell r="DN1723" t="str">
            <v>0</v>
          </cell>
          <cell r="DO1723" t="str">
            <v>0</v>
          </cell>
          <cell r="DP1723" t="str">
            <v>0</v>
          </cell>
          <cell r="DQ1723" t="str">
            <v>0</v>
          </cell>
          <cell r="DR1723" t="str">
            <v>0</v>
          </cell>
          <cell r="DS1723" t="str">
            <v>0</v>
          </cell>
          <cell r="DT1723" t="str">
            <v>0</v>
          </cell>
          <cell r="DU1723" t="str">
            <v>0</v>
          </cell>
          <cell r="DV1723" t="str">
            <v>0</v>
          </cell>
          <cell r="DW1723">
            <v>363.96</v>
          </cell>
          <cell r="DX1723">
            <v>316.49</v>
          </cell>
          <cell r="DY1723">
            <v>332.32000000000005</v>
          </cell>
          <cell r="DZ1723">
            <v>348.13</v>
          </cell>
          <cell r="EA1723">
            <v>363.96</v>
          </cell>
          <cell r="EB1723">
            <v>316.49</v>
          </cell>
          <cell r="EC1723">
            <v>363.96</v>
          </cell>
          <cell r="ED1723">
            <v>348.13</v>
          </cell>
          <cell r="EE1723">
            <v>332.32000000000005</v>
          </cell>
          <cell r="EF1723">
            <v>363.96</v>
          </cell>
          <cell r="EG1723">
            <v>332.32000000000005</v>
          </cell>
          <cell r="EH1723">
            <v>348.13</v>
          </cell>
        </row>
        <row r="1724">
          <cell r="AE1724">
            <v>3765.3</v>
          </cell>
          <cell r="AF1724">
            <v>3251.85</v>
          </cell>
          <cell r="AG1724">
            <v>3594.15</v>
          </cell>
          <cell r="AH1724">
            <v>3423</v>
          </cell>
          <cell r="AI1724">
            <v>3765.3</v>
          </cell>
          <cell r="AJ1724">
            <v>3423</v>
          </cell>
          <cell r="AK1724">
            <v>3765.3</v>
          </cell>
          <cell r="AL1724">
            <v>3594.15</v>
          </cell>
          <cell r="AM1724">
            <v>3423</v>
          </cell>
          <cell r="AN1724">
            <v>3765.3</v>
          </cell>
          <cell r="AO1724">
            <v>3594.15</v>
          </cell>
          <cell r="AP1724">
            <v>3423</v>
          </cell>
          <cell r="AQ1724" t="str">
            <v>0</v>
          </cell>
          <cell r="AR1724" t="str">
            <v>0</v>
          </cell>
          <cell r="AS1724" t="str">
            <v>0</v>
          </cell>
          <cell r="AT1724" t="str">
            <v>0</v>
          </cell>
          <cell r="AU1724" t="str">
            <v>0</v>
          </cell>
          <cell r="AV1724" t="str">
            <v>0</v>
          </cell>
          <cell r="AW1724" t="str">
            <v>0</v>
          </cell>
          <cell r="AX1724" t="str">
            <v>0</v>
          </cell>
          <cell r="AY1724" t="str">
            <v>0</v>
          </cell>
          <cell r="AZ1724" t="str">
            <v>0</v>
          </cell>
          <cell r="BA1724" t="str">
            <v>0</v>
          </cell>
          <cell r="BB1724" t="str">
            <v>0</v>
          </cell>
          <cell r="BC1724" t="str">
            <v>0</v>
          </cell>
          <cell r="BD1724" t="str">
            <v>0</v>
          </cell>
          <cell r="BE1724" t="str">
            <v>0</v>
          </cell>
          <cell r="BF1724" t="str">
            <v>0</v>
          </cell>
          <cell r="BG1724" t="str">
            <v>0</v>
          </cell>
          <cell r="BH1724" t="str">
            <v>0</v>
          </cell>
          <cell r="BI1724" t="str">
            <v>0</v>
          </cell>
          <cell r="BJ1724" t="str">
            <v>0</v>
          </cell>
          <cell r="BK1724" t="str">
            <v>0</v>
          </cell>
          <cell r="BL1724" t="str">
            <v>0</v>
          </cell>
          <cell r="BM1724" t="str">
            <v>0</v>
          </cell>
          <cell r="BN1724" t="str">
            <v>0</v>
          </cell>
          <cell r="BO1724" t="str">
            <v>0</v>
          </cell>
          <cell r="BP1724" t="str">
            <v>0</v>
          </cell>
          <cell r="BQ1724" t="str">
            <v>0</v>
          </cell>
          <cell r="BR1724" t="str">
            <v>0</v>
          </cell>
          <cell r="BS1724" t="str">
            <v>0</v>
          </cell>
          <cell r="BT1724" t="str">
            <v>0</v>
          </cell>
          <cell r="BU1724" t="str">
            <v>0</v>
          </cell>
          <cell r="BV1724" t="str">
            <v>0</v>
          </cell>
          <cell r="BW1724" t="str">
            <v>0</v>
          </cell>
          <cell r="BX1724" t="str">
            <v>0</v>
          </cell>
          <cell r="BY1724" t="str">
            <v>0</v>
          </cell>
          <cell r="BZ1724" t="str">
            <v>0</v>
          </cell>
          <cell r="CA1724">
            <v>157.46</v>
          </cell>
          <cell r="CB1724">
            <v>136.91999999999999</v>
          </cell>
          <cell r="CC1724">
            <v>143.77000000000001</v>
          </cell>
          <cell r="CD1724">
            <v>150.61000000000001</v>
          </cell>
          <cell r="CE1724">
            <v>157.46</v>
          </cell>
          <cell r="CF1724">
            <v>136.91999999999999</v>
          </cell>
          <cell r="CG1724">
            <v>157.46</v>
          </cell>
          <cell r="CH1724">
            <v>150.61000000000001</v>
          </cell>
          <cell r="CI1724">
            <v>143.77000000000001</v>
          </cell>
          <cell r="CJ1724">
            <v>157.46</v>
          </cell>
          <cell r="CK1724">
            <v>143.77000000000001</v>
          </cell>
          <cell r="CL1724">
            <v>150.61000000000001</v>
          </cell>
          <cell r="CM1724">
            <v>171.15</v>
          </cell>
          <cell r="CN1724">
            <v>171.15</v>
          </cell>
          <cell r="CO1724">
            <v>0</v>
          </cell>
          <cell r="CP1724">
            <v>342.3</v>
          </cell>
          <cell r="CQ1724">
            <v>171.15</v>
          </cell>
          <cell r="CR1724">
            <v>0</v>
          </cell>
          <cell r="CS1724">
            <v>171.15</v>
          </cell>
          <cell r="CT1724">
            <v>171.15</v>
          </cell>
          <cell r="CU1724">
            <v>171.15</v>
          </cell>
          <cell r="CV1724">
            <v>171.15</v>
          </cell>
          <cell r="CW1724">
            <v>0</v>
          </cell>
          <cell r="CX1724">
            <v>342.3</v>
          </cell>
          <cell r="CY1724" t="str">
            <v>0</v>
          </cell>
          <cell r="CZ1724" t="str">
            <v>0</v>
          </cell>
          <cell r="DA1724" t="str">
            <v>0</v>
          </cell>
          <cell r="DB1724" t="str">
            <v>0</v>
          </cell>
          <cell r="DC1724" t="str">
            <v>0</v>
          </cell>
          <cell r="DD1724" t="str">
            <v>0</v>
          </cell>
          <cell r="DE1724" t="str">
            <v>0</v>
          </cell>
          <cell r="DF1724" t="str">
            <v>0</v>
          </cell>
          <cell r="DG1724" t="str">
            <v>0</v>
          </cell>
          <cell r="DH1724" t="str">
            <v>0</v>
          </cell>
          <cell r="DI1724" t="str">
            <v>0</v>
          </cell>
          <cell r="DJ1724" t="str">
            <v>0</v>
          </cell>
          <cell r="DK1724" t="str">
            <v>0</v>
          </cell>
          <cell r="DL1724" t="str">
            <v>0</v>
          </cell>
          <cell r="DM1724" t="str">
            <v>0</v>
          </cell>
          <cell r="DN1724" t="str">
            <v>0</v>
          </cell>
          <cell r="DO1724" t="str">
            <v>0</v>
          </cell>
          <cell r="DP1724" t="str">
            <v>0</v>
          </cell>
          <cell r="DQ1724" t="str">
            <v>0</v>
          </cell>
          <cell r="DR1724" t="str">
            <v>0</v>
          </cell>
          <cell r="DS1724" t="str">
            <v>0</v>
          </cell>
          <cell r="DT1724" t="str">
            <v>0</v>
          </cell>
          <cell r="DU1724" t="str">
            <v>0</v>
          </cell>
          <cell r="DV1724" t="str">
            <v>0</v>
          </cell>
          <cell r="DW1724">
            <v>363.96</v>
          </cell>
          <cell r="DX1724">
            <v>316.49</v>
          </cell>
          <cell r="DY1724">
            <v>332.32000000000005</v>
          </cell>
          <cell r="DZ1724">
            <v>348.13</v>
          </cell>
          <cell r="EA1724">
            <v>363.96</v>
          </cell>
          <cell r="EB1724">
            <v>316.49</v>
          </cell>
          <cell r="EC1724">
            <v>363.96</v>
          </cell>
          <cell r="ED1724">
            <v>348.13</v>
          </cell>
          <cell r="EE1724">
            <v>332.32000000000005</v>
          </cell>
          <cell r="EF1724">
            <v>363.96</v>
          </cell>
          <cell r="EG1724">
            <v>332.32000000000005</v>
          </cell>
          <cell r="EH1724">
            <v>348.13</v>
          </cell>
        </row>
        <row r="1725">
          <cell r="AE1725">
            <v>3765.3</v>
          </cell>
          <cell r="AF1725">
            <v>3251.85</v>
          </cell>
          <cell r="AG1725">
            <v>3594.15</v>
          </cell>
          <cell r="AH1725">
            <v>3423</v>
          </cell>
          <cell r="AI1725">
            <v>3765.3</v>
          </cell>
          <cell r="AJ1725">
            <v>3423</v>
          </cell>
          <cell r="AK1725">
            <v>3765.3</v>
          </cell>
          <cell r="AL1725">
            <v>3594.15</v>
          </cell>
          <cell r="AM1725">
            <v>3423</v>
          </cell>
          <cell r="AN1725">
            <v>3765.3</v>
          </cell>
          <cell r="AO1725">
            <v>3594.15</v>
          </cell>
          <cell r="AP1725">
            <v>3423</v>
          </cell>
          <cell r="AQ1725" t="str">
            <v>0</v>
          </cell>
          <cell r="AR1725" t="str">
            <v>0</v>
          </cell>
          <cell r="AS1725" t="str">
            <v>0</v>
          </cell>
          <cell r="AT1725" t="str">
            <v>0</v>
          </cell>
          <cell r="AU1725" t="str">
            <v>0</v>
          </cell>
          <cell r="AV1725" t="str">
            <v>0</v>
          </cell>
          <cell r="AW1725" t="str">
            <v>0</v>
          </cell>
          <cell r="AX1725" t="str">
            <v>0</v>
          </cell>
          <cell r="AY1725" t="str">
            <v>0</v>
          </cell>
          <cell r="AZ1725" t="str">
            <v>0</v>
          </cell>
          <cell r="BA1725" t="str">
            <v>0</v>
          </cell>
          <cell r="BB1725" t="str">
            <v>0</v>
          </cell>
          <cell r="BC1725" t="str">
            <v>0</v>
          </cell>
          <cell r="BD1725" t="str">
            <v>0</v>
          </cell>
          <cell r="BE1725" t="str">
            <v>0</v>
          </cell>
          <cell r="BF1725" t="str">
            <v>0</v>
          </cell>
          <cell r="BG1725" t="str">
            <v>0</v>
          </cell>
          <cell r="BH1725" t="str">
            <v>0</v>
          </cell>
          <cell r="BI1725" t="str">
            <v>0</v>
          </cell>
          <cell r="BJ1725" t="str">
            <v>0</v>
          </cell>
          <cell r="BK1725" t="str">
            <v>0</v>
          </cell>
          <cell r="BL1725" t="str">
            <v>0</v>
          </cell>
          <cell r="BM1725" t="str">
            <v>0</v>
          </cell>
          <cell r="BN1725" t="str">
            <v>0</v>
          </cell>
          <cell r="BO1725" t="str">
            <v>0</v>
          </cell>
          <cell r="BP1725" t="str">
            <v>0</v>
          </cell>
          <cell r="BQ1725" t="str">
            <v>0</v>
          </cell>
          <cell r="BR1725" t="str">
            <v>0</v>
          </cell>
          <cell r="BS1725" t="str">
            <v>0</v>
          </cell>
          <cell r="BT1725" t="str">
            <v>0</v>
          </cell>
          <cell r="BU1725" t="str">
            <v>0</v>
          </cell>
          <cell r="BV1725" t="str">
            <v>0</v>
          </cell>
          <cell r="BW1725" t="str">
            <v>0</v>
          </cell>
          <cell r="BX1725" t="str">
            <v>0</v>
          </cell>
          <cell r="BY1725" t="str">
            <v>0</v>
          </cell>
          <cell r="BZ1725" t="str">
            <v>0</v>
          </cell>
          <cell r="CA1725">
            <v>157.46</v>
          </cell>
          <cell r="CB1725">
            <v>136.91999999999999</v>
          </cell>
          <cell r="CC1725">
            <v>143.77000000000001</v>
          </cell>
          <cell r="CD1725">
            <v>150.61000000000001</v>
          </cell>
          <cell r="CE1725">
            <v>157.46</v>
          </cell>
          <cell r="CF1725">
            <v>136.91999999999999</v>
          </cell>
          <cell r="CG1725">
            <v>157.46</v>
          </cell>
          <cell r="CH1725">
            <v>150.61000000000001</v>
          </cell>
          <cell r="CI1725">
            <v>143.77000000000001</v>
          </cell>
          <cell r="CJ1725">
            <v>157.46</v>
          </cell>
          <cell r="CK1725">
            <v>143.77000000000001</v>
          </cell>
          <cell r="CL1725">
            <v>150.61000000000001</v>
          </cell>
          <cell r="CM1725">
            <v>171.15</v>
          </cell>
          <cell r="CN1725">
            <v>171.15</v>
          </cell>
          <cell r="CO1725">
            <v>0</v>
          </cell>
          <cell r="CP1725">
            <v>342.3</v>
          </cell>
          <cell r="CQ1725">
            <v>171.15</v>
          </cell>
          <cell r="CR1725">
            <v>0</v>
          </cell>
          <cell r="CS1725">
            <v>171.15</v>
          </cell>
          <cell r="CT1725">
            <v>171.15</v>
          </cell>
          <cell r="CU1725">
            <v>171.15</v>
          </cell>
          <cell r="CV1725">
            <v>171.15</v>
          </cell>
          <cell r="CW1725">
            <v>0</v>
          </cell>
          <cell r="CX1725">
            <v>342.3</v>
          </cell>
          <cell r="CY1725" t="str">
            <v>0</v>
          </cell>
          <cell r="CZ1725" t="str">
            <v>0</v>
          </cell>
          <cell r="DA1725" t="str">
            <v>0</v>
          </cell>
          <cell r="DB1725" t="str">
            <v>0</v>
          </cell>
          <cell r="DC1725" t="str">
            <v>0</v>
          </cell>
          <cell r="DD1725" t="str">
            <v>0</v>
          </cell>
          <cell r="DE1725" t="str">
            <v>0</v>
          </cell>
          <cell r="DF1725" t="str">
            <v>0</v>
          </cell>
          <cell r="DG1725" t="str">
            <v>0</v>
          </cell>
          <cell r="DH1725" t="str">
            <v>0</v>
          </cell>
          <cell r="DI1725" t="str">
            <v>0</v>
          </cell>
          <cell r="DJ1725" t="str">
            <v>0</v>
          </cell>
          <cell r="DK1725" t="str">
            <v>0</v>
          </cell>
          <cell r="DL1725" t="str">
            <v>0</v>
          </cell>
          <cell r="DM1725" t="str">
            <v>0</v>
          </cell>
          <cell r="DN1725" t="str">
            <v>0</v>
          </cell>
          <cell r="DO1725" t="str">
            <v>0</v>
          </cell>
          <cell r="DP1725" t="str">
            <v>0</v>
          </cell>
          <cell r="DQ1725" t="str">
            <v>0</v>
          </cell>
          <cell r="DR1725" t="str">
            <v>0</v>
          </cell>
          <cell r="DS1725" t="str">
            <v>0</v>
          </cell>
          <cell r="DT1725" t="str">
            <v>0</v>
          </cell>
          <cell r="DU1725" t="str">
            <v>0</v>
          </cell>
          <cell r="DV1725" t="str">
            <v>0</v>
          </cell>
          <cell r="DW1725">
            <v>363.96</v>
          </cell>
          <cell r="DX1725">
            <v>316.49</v>
          </cell>
          <cell r="DY1725">
            <v>332.32000000000005</v>
          </cell>
          <cell r="DZ1725">
            <v>348.13</v>
          </cell>
          <cell r="EA1725">
            <v>363.96</v>
          </cell>
          <cell r="EB1725">
            <v>316.49</v>
          </cell>
          <cell r="EC1725">
            <v>363.96</v>
          </cell>
          <cell r="ED1725">
            <v>348.13</v>
          </cell>
          <cell r="EE1725">
            <v>332.32000000000005</v>
          </cell>
          <cell r="EF1725">
            <v>363.96</v>
          </cell>
          <cell r="EG1725">
            <v>332.32000000000005</v>
          </cell>
          <cell r="EH1725">
            <v>348.13</v>
          </cell>
        </row>
        <row r="1726">
          <cell r="AE1726">
            <v>3765.3</v>
          </cell>
          <cell r="AF1726">
            <v>3251.85</v>
          </cell>
          <cell r="AG1726">
            <v>3594.15</v>
          </cell>
          <cell r="AH1726">
            <v>3423</v>
          </cell>
          <cell r="AI1726">
            <v>3765.3</v>
          </cell>
          <cell r="AJ1726">
            <v>3423</v>
          </cell>
          <cell r="AK1726">
            <v>3765.3</v>
          </cell>
          <cell r="AL1726">
            <v>3594.15</v>
          </cell>
          <cell r="AM1726">
            <v>3423</v>
          </cell>
          <cell r="AN1726">
            <v>3765.3</v>
          </cell>
          <cell r="AO1726">
            <v>3594.15</v>
          </cell>
          <cell r="AP1726">
            <v>3423</v>
          </cell>
          <cell r="AQ1726" t="str">
            <v>0</v>
          </cell>
          <cell r="AR1726" t="str">
            <v>0</v>
          </cell>
          <cell r="AS1726" t="str">
            <v>0</v>
          </cell>
          <cell r="AT1726" t="str">
            <v>0</v>
          </cell>
          <cell r="AU1726" t="str">
            <v>0</v>
          </cell>
          <cell r="AV1726" t="str">
            <v>0</v>
          </cell>
          <cell r="AW1726" t="str">
            <v>0</v>
          </cell>
          <cell r="AX1726" t="str">
            <v>0</v>
          </cell>
          <cell r="AY1726" t="str">
            <v>0</v>
          </cell>
          <cell r="AZ1726" t="str">
            <v>0</v>
          </cell>
          <cell r="BA1726" t="str">
            <v>0</v>
          </cell>
          <cell r="BB1726" t="str">
            <v>0</v>
          </cell>
          <cell r="BC1726" t="str">
            <v>0</v>
          </cell>
          <cell r="BD1726" t="str">
            <v>0</v>
          </cell>
          <cell r="BE1726" t="str">
            <v>0</v>
          </cell>
          <cell r="BF1726" t="str">
            <v>0</v>
          </cell>
          <cell r="BG1726" t="str">
            <v>0</v>
          </cell>
          <cell r="BH1726" t="str">
            <v>0</v>
          </cell>
          <cell r="BI1726" t="str">
            <v>0</v>
          </cell>
          <cell r="BJ1726" t="str">
            <v>0</v>
          </cell>
          <cell r="BK1726" t="str">
            <v>0</v>
          </cell>
          <cell r="BL1726" t="str">
            <v>0</v>
          </cell>
          <cell r="BM1726" t="str">
            <v>0</v>
          </cell>
          <cell r="BN1726" t="str">
            <v>0</v>
          </cell>
          <cell r="BO1726" t="str">
            <v>0</v>
          </cell>
          <cell r="BP1726" t="str">
            <v>0</v>
          </cell>
          <cell r="BQ1726" t="str">
            <v>0</v>
          </cell>
          <cell r="BR1726" t="str">
            <v>0</v>
          </cell>
          <cell r="BS1726" t="str">
            <v>0</v>
          </cell>
          <cell r="BT1726" t="str">
            <v>0</v>
          </cell>
          <cell r="BU1726" t="str">
            <v>0</v>
          </cell>
          <cell r="BV1726" t="str">
            <v>0</v>
          </cell>
          <cell r="BW1726" t="str">
            <v>0</v>
          </cell>
          <cell r="BX1726" t="str">
            <v>0</v>
          </cell>
          <cell r="BY1726" t="str">
            <v>0</v>
          </cell>
          <cell r="BZ1726" t="str">
            <v>0</v>
          </cell>
          <cell r="CA1726">
            <v>157.46</v>
          </cell>
          <cell r="CB1726">
            <v>136.91999999999999</v>
          </cell>
          <cell r="CC1726">
            <v>143.77000000000001</v>
          </cell>
          <cell r="CD1726">
            <v>150.61000000000001</v>
          </cell>
          <cell r="CE1726">
            <v>157.46</v>
          </cell>
          <cell r="CF1726">
            <v>136.91999999999999</v>
          </cell>
          <cell r="CG1726">
            <v>157.46</v>
          </cell>
          <cell r="CH1726">
            <v>150.61000000000001</v>
          </cell>
          <cell r="CI1726">
            <v>143.77000000000001</v>
          </cell>
          <cell r="CJ1726">
            <v>157.46</v>
          </cell>
          <cell r="CK1726">
            <v>143.77000000000001</v>
          </cell>
          <cell r="CL1726">
            <v>150.61000000000001</v>
          </cell>
          <cell r="CM1726">
            <v>171.15</v>
          </cell>
          <cell r="CN1726">
            <v>171.15</v>
          </cell>
          <cell r="CO1726">
            <v>0</v>
          </cell>
          <cell r="CP1726">
            <v>342.3</v>
          </cell>
          <cell r="CQ1726">
            <v>171.15</v>
          </cell>
          <cell r="CR1726">
            <v>0</v>
          </cell>
          <cell r="CS1726">
            <v>171.15</v>
          </cell>
          <cell r="CT1726">
            <v>171.15</v>
          </cell>
          <cell r="CU1726">
            <v>171.15</v>
          </cell>
          <cell r="CV1726">
            <v>171.15</v>
          </cell>
          <cell r="CW1726">
            <v>0</v>
          </cell>
          <cell r="CX1726">
            <v>342.3</v>
          </cell>
          <cell r="CY1726" t="str">
            <v>0</v>
          </cell>
          <cell r="CZ1726" t="str">
            <v>0</v>
          </cell>
          <cell r="DA1726" t="str">
            <v>0</v>
          </cell>
          <cell r="DB1726" t="str">
            <v>0</v>
          </cell>
          <cell r="DC1726" t="str">
            <v>0</v>
          </cell>
          <cell r="DD1726" t="str">
            <v>0</v>
          </cell>
          <cell r="DE1726" t="str">
            <v>0</v>
          </cell>
          <cell r="DF1726" t="str">
            <v>0</v>
          </cell>
          <cell r="DG1726" t="str">
            <v>0</v>
          </cell>
          <cell r="DH1726" t="str">
            <v>0</v>
          </cell>
          <cell r="DI1726" t="str">
            <v>0</v>
          </cell>
          <cell r="DJ1726" t="str">
            <v>0</v>
          </cell>
          <cell r="DK1726" t="str">
            <v>0</v>
          </cell>
          <cell r="DL1726" t="str">
            <v>0</v>
          </cell>
          <cell r="DM1726" t="str">
            <v>0</v>
          </cell>
          <cell r="DN1726" t="str">
            <v>0</v>
          </cell>
          <cell r="DO1726" t="str">
            <v>0</v>
          </cell>
          <cell r="DP1726" t="str">
            <v>0</v>
          </cell>
          <cell r="DQ1726" t="str">
            <v>0</v>
          </cell>
          <cell r="DR1726" t="str">
            <v>0</v>
          </cell>
          <cell r="DS1726" t="str">
            <v>0</v>
          </cell>
          <cell r="DT1726" t="str">
            <v>0</v>
          </cell>
          <cell r="DU1726" t="str">
            <v>0</v>
          </cell>
          <cell r="DV1726" t="str">
            <v>0</v>
          </cell>
          <cell r="DW1726">
            <v>363.96</v>
          </cell>
          <cell r="DX1726">
            <v>316.49</v>
          </cell>
          <cell r="DY1726">
            <v>332.32000000000005</v>
          </cell>
          <cell r="DZ1726">
            <v>348.13</v>
          </cell>
          <cell r="EA1726">
            <v>363.96</v>
          </cell>
          <cell r="EB1726">
            <v>316.49</v>
          </cell>
          <cell r="EC1726">
            <v>363.96</v>
          </cell>
          <cell r="ED1726">
            <v>348.13</v>
          </cell>
          <cell r="EE1726">
            <v>332.32000000000005</v>
          </cell>
          <cell r="EF1726">
            <v>363.96</v>
          </cell>
          <cell r="EG1726">
            <v>332.32000000000005</v>
          </cell>
          <cell r="EH1726">
            <v>348.13</v>
          </cell>
        </row>
        <row r="1727">
          <cell r="AE1727">
            <v>3765.3</v>
          </cell>
          <cell r="AF1727">
            <v>3251.85</v>
          </cell>
          <cell r="AG1727">
            <v>3594.15</v>
          </cell>
          <cell r="AH1727">
            <v>3423</v>
          </cell>
          <cell r="AI1727">
            <v>3765.3</v>
          </cell>
          <cell r="AJ1727">
            <v>3423</v>
          </cell>
          <cell r="AK1727">
            <v>3765.3</v>
          </cell>
          <cell r="AL1727">
            <v>3594.15</v>
          </cell>
          <cell r="AM1727">
            <v>3423</v>
          </cell>
          <cell r="AN1727">
            <v>3765.3</v>
          </cell>
          <cell r="AO1727">
            <v>3594.15</v>
          </cell>
          <cell r="AP1727">
            <v>3423</v>
          </cell>
          <cell r="AQ1727" t="str">
            <v>0</v>
          </cell>
          <cell r="AR1727" t="str">
            <v>0</v>
          </cell>
          <cell r="AS1727" t="str">
            <v>0</v>
          </cell>
          <cell r="AT1727" t="str">
            <v>0</v>
          </cell>
          <cell r="AU1727" t="str">
            <v>0</v>
          </cell>
          <cell r="AV1727" t="str">
            <v>0</v>
          </cell>
          <cell r="AW1727" t="str">
            <v>0</v>
          </cell>
          <cell r="AX1727" t="str">
            <v>0</v>
          </cell>
          <cell r="AY1727" t="str">
            <v>0</v>
          </cell>
          <cell r="AZ1727" t="str">
            <v>0</v>
          </cell>
          <cell r="BA1727" t="str">
            <v>0</v>
          </cell>
          <cell r="BB1727" t="str">
            <v>0</v>
          </cell>
          <cell r="BC1727" t="str">
            <v>0</v>
          </cell>
          <cell r="BD1727" t="str">
            <v>0</v>
          </cell>
          <cell r="BE1727" t="str">
            <v>0</v>
          </cell>
          <cell r="BF1727" t="str">
            <v>0</v>
          </cell>
          <cell r="BG1727" t="str">
            <v>0</v>
          </cell>
          <cell r="BH1727" t="str">
            <v>0</v>
          </cell>
          <cell r="BI1727" t="str">
            <v>0</v>
          </cell>
          <cell r="BJ1727" t="str">
            <v>0</v>
          </cell>
          <cell r="BK1727" t="str">
            <v>0</v>
          </cell>
          <cell r="BL1727" t="str">
            <v>0</v>
          </cell>
          <cell r="BM1727" t="str">
            <v>0</v>
          </cell>
          <cell r="BN1727" t="str">
            <v>0</v>
          </cell>
          <cell r="BO1727" t="str">
            <v>0</v>
          </cell>
          <cell r="BP1727" t="str">
            <v>0</v>
          </cell>
          <cell r="BQ1727" t="str">
            <v>0</v>
          </cell>
          <cell r="BR1727" t="str">
            <v>0</v>
          </cell>
          <cell r="BS1727" t="str">
            <v>0</v>
          </cell>
          <cell r="BT1727" t="str">
            <v>0</v>
          </cell>
          <cell r="BU1727" t="str">
            <v>0</v>
          </cell>
          <cell r="BV1727" t="str">
            <v>0</v>
          </cell>
          <cell r="BW1727" t="str">
            <v>0</v>
          </cell>
          <cell r="BX1727" t="str">
            <v>0</v>
          </cell>
          <cell r="BY1727" t="str">
            <v>0</v>
          </cell>
          <cell r="BZ1727" t="str">
            <v>0</v>
          </cell>
          <cell r="CA1727">
            <v>157.46</v>
          </cell>
          <cell r="CB1727">
            <v>136.91999999999999</v>
          </cell>
          <cell r="CC1727">
            <v>143.77000000000001</v>
          </cell>
          <cell r="CD1727">
            <v>150.61000000000001</v>
          </cell>
          <cell r="CE1727">
            <v>157.46</v>
          </cell>
          <cell r="CF1727">
            <v>136.91999999999999</v>
          </cell>
          <cell r="CG1727">
            <v>157.46</v>
          </cell>
          <cell r="CH1727">
            <v>150.61000000000001</v>
          </cell>
          <cell r="CI1727">
            <v>143.77000000000001</v>
          </cell>
          <cell r="CJ1727">
            <v>157.46</v>
          </cell>
          <cell r="CK1727">
            <v>143.77000000000001</v>
          </cell>
          <cell r="CL1727">
            <v>150.61000000000001</v>
          </cell>
          <cell r="CM1727">
            <v>171.15</v>
          </cell>
          <cell r="CN1727">
            <v>171.15</v>
          </cell>
          <cell r="CO1727">
            <v>0</v>
          </cell>
          <cell r="CP1727">
            <v>342.3</v>
          </cell>
          <cell r="CQ1727">
            <v>171.15</v>
          </cell>
          <cell r="CR1727">
            <v>0</v>
          </cell>
          <cell r="CS1727">
            <v>171.15</v>
          </cell>
          <cell r="CT1727">
            <v>171.15</v>
          </cell>
          <cell r="CU1727">
            <v>171.15</v>
          </cell>
          <cell r="CV1727">
            <v>171.15</v>
          </cell>
          <cell r="CW1727">
            <v>0</v>
          </cell>
          <cell r="CX1727">
            <v>342.3</v>
          </cell>
          <cell r="CY1727" t="str">
            <v>0</v>
          </cell>
          <cell r="CZ1727" t="str">
            <v>0</v>
          </cell>
          <cell r="DA1727" t="str">
            <v>0</v>
          </cell>
          <cell r="DB1727" t="str">
            <v>0</v>
          </cell>
          <cell r="DC1727" t="str">
            <v>0</v>
          </cell>
          <cell r="DD1727" t="str">
            <v>0</v>
          </cell>
          <cell r="DE1727" t="str">
            <v>0</v>
          </cell>
          <cell r="DF1727" t="str">
            <v>0</v>
          </cell>
          <cell r="DG1727" t="str">
            <v>0</v>
          </cell>
          <cell r="DH1727" t="str">
            <v>0</v>
          </cell>
          <cell r="DI1727" t="str">
            <v>0</v>
          </cell>
          <cell r="DJ1727" t="str">
            <v>0</v>
          </cell>
          <cell r="DK1727" t="str">
            <v>0</v>
          </cell>
          <cell r="DL1727" t="str">
            <v>0</v>
          </cell>
          <cell r="DM1727" t="str">
            <v>0</v>
          </cell>
          <cell r="DN1727" t="str">
            <v>0</v>
          </cell>
          <cell r="DO1727" t="str">
            <v>0</v>
          </cell>
          <cell r="DP1727" t="str">
            <v>0</v>
          </cell>
          <cell r="DQ1727" t="str">
            <v>0</v>
          </cell>
          <cell r="DR1727" t="str">
            <v>0</v>
          </cell>
          <cell r="DS1727" t="str">
            <v>0</v>
          </cell>
          <cell r="DT1727" t="str">
            <v>0</v>
          </cell>
          <cell r="DU1727" t="str">
            <v>0</v>
          </cell>
          <cell r="DV1727" t="str">
            <v>0</v>
          </cell>
          <cell r="DW1727">
            <v>363.96</v>
          </cell>
          <cell r="DX1727">
            <v>316.49</v>
          </cell>
          <cell r="DY1727">
            <v>332.32000000000005</v>
          </cell>
          <cell r="DZ1727">
            <v>348.13</v>
          </cell>
          <cell r="EA1727">
            <v>363.96</v>
          </cell>
          <cell r="EB1727">
            <v>316.49</v>
          </cell>
          <cell r="EC1727">
            <v>363.96</v>
          </cell>
          <cell r="ED1727">
            <v>348.13</v>
          </cell>
          <cell r="EE1727">
            <v>332.32000000000005</v>
          </cell>
          <cell r="EF1727">
            <v>363.96</v>
          </cell>
          <cell r="EG1727">
            <v>332.32000000000005</v>
          </cell>
          <cell r="EH1727">
            <v>348.13</v>
          </cell>
        </row>
        <row r="1728">
          <cell r="AE1728">
            <v>3765.3</v>
          </cell>
          <cell r="AF1728">
            <v>3251.85</v>
          </cell>
          <cell r="AG1728">
            <v>3594.15</v>
          </cell>
          <cell r="AH1728">
            <v>3423</v>
          </cell>
          <cell r="AI1728">
            <v>3765.3</v>
          </cell>
          <cell r="AJ1728">
            <v>3423</v>
          </cell>
          <cell r="AK1728">
            <v>3765.3</v>
          </cell>
          <cell r="AL1728">
            <v>3594.15</v>
          </cell>
          <cell r="AM1728">
            <v>3423</v>
          </cell>
          <cell r="AN1728">
            <v>3765.3</v>
          </cell>
          <cell r="AO1728">
            <v>3594.15</v>
          </cell>
          <cell r="AP1728">
            <v>3423</v>
          </cell>
          <cell r="AQ1728" t="str">
            <v>0</v>
          </cell>
          <cell r="AR1728" t="str">
            <v>0</v>
          </cell>
          <cell r="AS1728" t="str">
            <v>0</v>
          </cell>
          <cell r="AT1728" t="str">
            <v>0</v>
          </cell>
          <cell r="AU1728" t="str">
            <v>0</v>
          </cell>
          <cell r="AV1728" t="str">
            <v>0</v>
          </cell>
          <cell r="AW1728" t="str">
            <v>0</v>
          </cell>
          <cell r="AX1728" t="str">
            <v>0</v>
          </cell>
          <cell r="AY1728" t="str">
            <v>0</v>
          </cell>
          <cell r="AZ1728" t="str">
            <v>0</v>
          </cell>
          <cell r="BA1728" t="str">
            <v>0</v>
          </cell>
          <cell r="BB1728" t="str">
            <v>0</v>
          </cell>
          <cell r="BC1728" t="str">
            <v>0</v>
          </cell>
          <cell r="BD1728" t="str">
            <v>0</v>
          </cell>
          <cell r="BE1728" t="str">
            <v>0</v>
          </cell>
          <cell r="BF1728" t="str">
            <v>0</v>
          </cell>
          <cell r="BG1728" t="str">
            <v>0</v>
          </cell>
          <cell r="BH1728" t="str">
            <v>0</v>
          </cell>
          <cell r="BI1728" t="str">
            <v>0</v>
          </cell>
          <cell r="BJ1728" t="str">
            <v>0</v>
          </cell>
          <cell r="BK1728" t="str">
            <v>0</v>
          </cell>
          <cell r="BL1728" t="str">
            <v>0</v>
          </cell>
          <cell r="BM1728" t="str">
            <v>0</v>
          </cell>
          <cell r="BN1728" t="str">
            <v>0</v>
          </cell>
          <cell r="BO1728" t="str">
            <v>0</v>
          </cell>
          <cell r="BP1728" t="str">
            <v>0</v>
          </cell>
          <cell r="BQ1728" t="str">
            <v>0</v>
          </cell>
          <cell r="BR1728" t="str">
            <v>0</v>
          </cell>
          <cell r="BS1728" t="str">
            <v>0</v>
          </cell>
          <cell r="BT1728" t="str">
            <v>0</v>
          </cell>
          <cell r="BU1728" t="str">
            <v>0</v>
          </cell>
          <cell r="BV1728" t="str">
            <v>0</v>
          </cell>
          <cell r="BW1728" t="str">
            <v>0</v>
          </cell>
          <cell r="BX1728" t="str">
            <v>0</v>
          </cell>
          <cell r="BY1728" t="str">
            <v>0</v>
          </cell>
          <cell r="BZ1728" t="str">
            <v>0</v>
          </cell>
          <cell r="CA1728">
            <v>157.46</v>
          </cell>
          <cell r="CB1728">
            <v>136.91999999999999</v>
          </cell>
          <cell r="CC1728">
            <v>143.77000000000001</v>
          </cell>
          <cell r="CD1728">
            <v>150.61000000000001</v>
          </cell>
          <cell r="CE1728">
            <v>157.46</v>
          </cell>
          <cell r="CF1728">
            <v>136.91999999999999</v>
          </cell>
          <cell r="CG1728">
            <v>157.46</v>
          </cell>
          <cell r="CH1728">
            <v>150.61000000000001</v>
          </cell>
          <cell r="CI1728">
            <v>143.77000000000001</v>
          </cell>
          <cell r="CJ1728">
            <v>157.46</v>
          </cell>
          <cell r="CK1728">
            <v>143.77000000000001</v>
          </cell>
          <cell r="CL1728">
            <v>150.61000000000001</v>
          </cell>
          <cell r="CM1728">
            <v>171.15</v>
          </cell>
          <cell r="CN1728">
            <v>171.15</v>
          </cell>
          <cell r="CO1728">
            <v>0</v>
          </cell>
          <cell r="CP1728">
            <v>342.3</v>
          </cell>
          <cell r="CQ1728">
            <v>171.15</v>
          </cell>
          <cell r="CR1728">
            <v>0</v>
          </cell>
          <cell r="CS1728">
            <v>171.15</v>
          </cell>
          <cell r="CT1728">
            <v>171.15</v>
          </cell>
          <cell r="CU1728">
            <v>171.15</v>
          </cell>
          <cell r="CV1728">
            <v>171.15</v>
          </cell>
          <cell r="CW1728">
            <v>0</v>
          </cell>
          <cell r="CX1728">
            <v>342.3</v>
          </cell>
          <cell r="CY1728" t="str">
            <v>0</v>
          </cell>
          <cell r="CZ1728" t="str">
            <v>0</v>
          </cell>
          <cell r="DA1728" t="str">
            <v>0</v>
          </cell>
          <cell r="DB1728" t="str">
            <v>0</v>
          </cell>
          <cell r="DC1728" t="str">
            <v>0</v>
          </cell>
          <cell r="DD1728" t="str">
            <v>0</v>
          </cell>
          <cell r="DE1728" t="str">
            <v>0</v>
          </cell>
          <cell r="DF1728" t="str">
            <v>0</v>
          </cell>
          <cell r="DG1728" t="str">
            <v>0</v>
          </cell>
          <cell r="DH1728" t="str">
            <v>0</v>
          </cell>
          <cell r="DI1728" t="str">
            <v>0</v>
          </cell>
          <cell r="DJ1728" t="str">
            <v>0</v>
          </cell>
          <cell r="DK1728" t="str">
            <v>0</v>
          </cell>
          <cell r="DL1728" t="str">
            <v>0</v>
          </cell>
          <cell r="DM1728" t="str">
            <v>0</v>
          </cell>
          <cell r="DN1728" t="str">
            <v>0</v>
          </cell>
          <cell r="DO1728" t="str">
            <v>0</v>
          </cell>
          <cell r="DP1728" t="str">
            <v>0</v>
          </cell>
          <cell r="DQ1728" t="str">
            <v>0</v>
          </cell>
          <cell r="DR1728" t="str">
            <v>0</v>
          </cell>
          <cell r="DS1728" t="str">
            <v>0</v>
          </cell>
          <cell r="DT1728" t="str">
            <v>0</v>
          </cell>
          <cell r="DU1728" t="str">
            <v>0</v>
          </cell>
          <cell r="DV1728" t="str">
            <v>0</v>
          </cell>
          <cell r="DW1728">
            <v>363.96</v>
          </cell>
          <cell r="DX1728">
            <v>316.49</v>
          </cell>
          <cell r="DY1728">
            <v>332.32000000000005</v>
          </cell>
          <cell r="DZ1728">
            <v>348.13</v>
          </cell>
          <cell r="EA1728">
            <v>363.96</v>
          </cell>
          <cell r="EB1728">
            <v>316.49</v>
          </cell>
          <cell r="EC1728">
            <v>363.96</v>
          </cell>
          <cell r="ED1728">
            <v>348.13</v>
          </cell>
          <cell r="EE1728">
            <v>332.32000000000005</v>
          </cell>
          <cell r="EF1728">
            <v>363.96</v>
          </cell>
          <cell r="EG1728">
            <v>332.32000000000005</v>
          </cell>
          <cell r="EH1728">
            <v>348.13</v>
          </cell>
        </row>
        <row r="1729">
          <cell r="AE1729">
            <v>3765.3</v>
          </cell>
          <cell r="AF1729">
            <v>3251.85</v>
          </cell>
          <cell r="AG1729">
            <v>3594.15</v>
          </cell>
          <cell r="AH1729">
            <v>3423</v>
          </cell>
          <cell r="AI1729">
            <v>3765.3</v>
          </cell>
          <cell r="AJ1729">
            <v>3423</v>
          </cell>
          <cell r="AK1729">
            <v>3765.3</v>
          </cell>
          <cell r="AL1729">
            <v>3594.15</v>
          </cell>
          <cell r="AM1729">
            <v>3423</v>
          </cell>
          <cell r="AN1729">
            <v>3765.3</v>
          </cell>
          <cell r="AO1729">
            <v>3594.15</v>
          </cell>
          <cell r="AP1729">
            <v>3423</v>
          </cell>
          <cell r="AQ1729" t="str">
            <v>0</v>
          </cell>
          <cell r="AR1729" t="str">
            <v>0</v>
          </cell>
          <cell r="AS1729" t="str">
            <v>0</v>
          </cell>
          <cell r="AT1729" t="str">
            <v>0</v>
          </cell>
          <cell r="AU1729" t="str">
            <v>0</v>
          </cell>
          <cell r="AV1729" t="str">
            <v>0</v>
          </cell>
          <cell r="AW1729" t="str">
            <v>0</v>
          </cell>
          <cell r="AX1729" t="str">
            <v>0</v>
          </cell>
          <cell r="AY1729" t="str">
            <v>0</v>
          </cell>
          <cell r="AZ1729" t="str">
            <v>0</v>
          </cell>
          <cell r="BA1729" t="str">
            <v>0</v>
          </cell>
          <cell r="BB1729" t="str">
            <v>0</v>
          </cell>
          <cell r="BC1729" t="str">
            <v>0</v>
          </cell>
          <cell r="BD1729" t="str">
            <v>0</v>
          </cell>
          <cell r="BE1729" t="str">
            <v>0</v>
          </cell>
          <cell r="BF1729" t="str">
            <v>0</v>
          </cell>
          <cell r="BG1729" t="str">
            <v>0</v>
          </cell>
          <cell r="BH1729" t="str">
            <v>0</v>
          </cell>
          <cell r="BI1729" t="str">
            <v>0</v>
          </cell>
          <cell r="BJ1729" t="str">
            <v>0</v>
          </cell>
          <cell r="BK1729" t="str">
            <v>0</v>
          </cell>
          <cell r="BL1729" t="str">
            <v>0</v>
          </cell>
          <cell r="BM1729" t="str">
            <v>0</v>
          </cell>
          <cell r="BN1729" t="str">
            <v>0</v>
          </cell>
          <cell r="BO1729" t="str">
            <v>0</v>
          </cell>
          <cell r="BP1729" t="str">
            <v>0</v>
          </cell>
          <cell r="BQ1729" t="str">
            <v>0</v>
          </cell>
          <cell r="BR1729" t="str">
            <v>0</v>
          </cell>
          <cell r="BS1729" t="str">
            <v>0</v>
          </cell>
          <cell r="BT1729" t="str">
            <v>0</v>
          </cell>
          <cell r="BU1729" t="str">
            <v>0</v>
          </cell>
          <cell r="BV1729" t="str">
            <v>0</v>
          </cell>
          <cell r="BW1729" t="str">
            <v>0</v>
          </cell>
          <cell r="BX1729" t="str">
            <v>0</v>
          </cell>
          <cell r="BY1729" t="str">
            <v>0</v>
          </cell>
          <cell r="BZ1729" t="str">
            <v>0</v>
          </cell>
          <cell r="CA1729">
            <v>157.46</v>
          </cell>
          <cell r="CB1729">
            <v>136.91999999999999</v>
          </cell>
          <cell r="CC1729">
            <v>143.77000000000001</v>
          </cell>
          <cell r="CD1729">
            <v>150.61000000000001</v>
          </cell>
          <cell r="CE1729">
            <v>157.46</v>
          </cell>
          <cell r="CF1729">
            <v>136.91999999999999</v>
          </cell>
          <cell r="CG1729">
            <v>157.46</v>
          </cell>
          <cell r="CH1729">
            <v>150.61000000000001</v>
          </cell>
          <cell r="CI1729">
            <v>143.77000000000001</v>
          </cell>
          <cell r="CJ1729">
            <v>157.46</v>
          </cell>
          <cell r="CK1729">
            <v>143.77000000000001</v>
          </cell>
          <cell r="CL1729">
            <v>150.61000000000001</v>
          </cell>
          <cell r="CM1729">
            <v>171.15</v>
          </cell>
          <cell r="CN1729">
            <v>171.15</v>
          </cell>
          <cell r="CO1729">
            <v>0</v>
          </cell>
          <cell r="CP1729">
            <v>342.3</v>
          </cell>
          <cell r="CQ1729">
            <v>171.15</v>
          </cell>
          <cell r="CR1729">
            <v>0</v>
          </cell>
          <cell r="CS1729">
            <v>171.15</v>
          </cell>
          <cell r="CT1729">
            <v>171.15</v>
          </cell>
          <cell r="CU1729">
            <v>171.15</v>
          </cell>
          <cell r="CV1729">
            <v>171.15</v>
          </cell>
          <cell r="CW1729">
            <v>0</v>
          </cell>
          <cell r="CX1729">
            <v>342.3</v>
          </cell>
          <cell r="CY1729" t="str">
            <v>0</v>
          </cell>
          <cell r="CZ1729" t="str">
            <v>0</v>
          </cell>
          <cell r="DA1729" t="str">
            <v>0</v>
          </cell>
          <cell r="DB1729" t="str">
            <v>0</v>
          </cell>
          <cell r="DC1729" t="str">
            <v>0</v>
          </cell>
          <cell r="DD1729" t="str">
            <v>0</v>
          </cell>
          <cell r="DE1729" t="str">
            <v>0</v>
          </cell>
          <cell r="DF1729" t="str">
            <v>0</v>
          </cell>
          <cell r="DG1729" t="str">
            <v>0</v>
          </cell>
          <cell r="DH1729" t="str">
            <v>0</v>
          </cell>
          <cell r="DI1729" t="str">
            <v>0</v>
          </cell>
          <cell r="DJ1729" t="str">
            <v>0</v>
          </cell>
          <cell r="DK1729" t="str">
            <v>0</v>
          </cell>
          <cell r="DL1729" t="str">
            <v>0</v>
          </cell>
          <cell r="DM1729" t="str">
            <v>0</v>
          </cell>
          <cell r="DN1729" t="str">
            <v>0</v>
          </cell>
          <cell r="DO1729" t="str">
            <v>0</v>
          </cell>
          <cell r="DP1729" t="str">
            <v>0</v>
          </cell>
          <cell r="DQ1729" t="str">
            <v>0</v>
          </cell>
          <cell r="DR1729" t="str">
            <v>0</v>
          </cell>
          <cell r="DS1729" t="str">
            <v>0</v>
          </cell>
          <cell r="DT1729" t="str">
            <v>0</v>
          </cell>
          <cell r="DU1729" t="str">
            <v>0</v>
          </cell>
          <cell r="DV1729" t="str">
            <v>0</v>
          </cell>
          <cell r="DW1729">
            <v>363.96</v>
          </cell>
          <cell r="DX1729">
            <v>316.49</v>
          </cell>
          <cell r="DY1729">
            <v>332.32000000000005</v>
          </cell>
          <cell r="DZ1729">
            <v>348.13</v>
          </cell>
          <cell r="EA1729">
            <v>363.96</v>
          </cell>
          <cell r="EB1729">
            <v>316.49</v>
          </cell>
          <cell r="EC1729">
            <v>363.96</v>
          </cell>
          <cell r="ED1729">
            <v>348.13</v>
          </cell>
          <cell r="EE1729">
            <v>332.32000000000005</v>
          </cell>
          <cell r="EF1729">
            <v>363.96</v>
          </cell>
          <cell r="EG1729">
            <v>332.32000000000005</v>
          </cell>
          <cell r="EH1729">
            <v>348.13</v>
          </cell>
        </row>
        <row r="1730">
          <cell r="AE1730">
            <v>3765.3</v>
          </cell>
          <cell r="AF1730">
            <v>3251.85</v>
          </cell>
          <cell r="AG1730">
            <v>3594.15</v>
          </cell>
          <cell r="AH1730">
            <v>3423</v>
          </cell>
          <cell r="AI1730">
            <v>3765.3</v>
          </cell>
          <cell r="AJ1730">
            <v>3423</v>
          </cell>
          <cell r="AK1730">
            <v>3765.3</v>
          </cell>
          <cell r="AL1730">
            <v>3594.15</v>
          </cell>
          <cell r="AM1730">
            <v>3423</v>
          </cell>
          <cell r="AN1730">
            <v>3765.3</v>
          </cell>
          <cell r="AO1730">
            <v>3594.15</v>
          </cell>
          <cell r="AP1730">
            <v>3423</v>
          </cell>
          <cell r="AQ1730" t="str">
            <v>0</v>
          </cell>
          <cell r="AR1730" t="str">
            <v>0</v>
          </cell>
          <cell r="AS1730" t="str">
            <v>0</v>
          </cell>
          <cell r="AT1730" t="str">
            <v>0</v>
          </cell>
          <cell r="AU1730" t="str">
            <v>0</v>
          </cell>
          <cell r="AV1730" t="str">
            <v>0</v>
          </cell>
          <cell r="AW1730" t="str">
            <v>0</v>
          </cell>
          <cell r="AX1730" t="str">
            <v>0</v>
          </cell>
          <cell r="AY1730" t="str">
            <v>0</v>
          </cell>
          <cell r="AZ1730" t="str">
            <v>0</v>
          </cell>
          <cell r="BA1730" t="str">
            <v>0</v>
          </cell>
          <cell r="BB1730" t="str">
            <v>0</v>
          </cell>
          <cell r="BC1730" t="str">
            <v>0</v>
          </cell>
          <cell r="BD1730" t="str">
            <v>0</v>
          </cell>
          <cell r="BE1730" t="str">
            <v>0</v>
          </cell>
          <cell r="BF1730" t="str">
            <v>0</v>
          </cell>
          <cell r="BG1730" t="str">
            <v>0</v>
          </cell>
          <cell r="BH1730" t="str">
            <v>0</v>
          </cell>
          <cell r="BI1730" t="str">
            <v>0</v>
          </cell>
          <cell r="BJ1730" t="str">
            <v>0</v>
          </cell>
          <cell r="BK1730" t="str">
            <v>0</v>
          </cell>
          <cell r="BL1730" t="str">
            <v>0</v>
          </cell>
          <cell r="BM1730" t="str">
            <v>0</v>
          </cell>
          <cell r="BN1730" t="str">
            <v>0</v>
          </cell>
          <cell r="BO1730" t="str">
            <v>0</v>
          </cell>
          <cell r="BP1730" t="str">
            <v>0</v>
          </cell>
          <cell r="BQ1730" t="str">
            <v>0</v>
          </cell>
          <cell r="BR1730" t="str">
            <v>0</v>
          </cell>
          <cell r="BS1730" t="str">
            <v>0</v>
          </cell>
          <cell r="BT1730" t="str">
            <v>0</v>
          </cell>
          <cell r="BU1730" t="str">
            <v>0</v>
          </cell>
          <cell r="BV1730" t="str">
            <v>0</v>
          </cell>
          <cell r="BW1730" t="str">
            <v>0</v>
          </cell>
          <cell r="BX1730" t="str">
            <v>0</v>
          </cell>
          <cell r="BY1730" t="str">
            <v>0</v>
          </cell>
          <cell r="BZ1730" t="str">
            <v>0</v>
          </cell>
          <cell r="CA1730">
            <v>157.46</v>
          </cell>
          <cell r="CB1730">
            <v>136.91999999999999</v>
          </cell>
          <cell r="CC1730">
            <v>143.77000000000001</v>
          </cell>
          <cell r="CD1730">
            <v>150.61000000000001</v>
          </cell>
          <cell r="CE1730">
            <v>157.46</v>
          </cell>
          <cell r="CF1730">
            <v>136.91999999999999</v>
          </cell>
          <cell r="CG1730">
            <v>157.46</v>
          </cell>
          <cell r="CH1730">
            <v>150.61000000000001</v>
          </cell>
          <cell r="CI1730">
            <v>143.77000000000001</v>
          </cell>
          <cell r="CJ1730">
            <v>157.46</v>
          </cell>
          <cell r="CK1730">
            <v>143.77000000000001</v>
          </cell>
          <cell r="CL1730">
            <v>150.61000000000001</v>
          </cell>
          <cell r="CM1730">
            <v>171.15</v>
          </cell>
          <cell r="CN1730">
            <v>171.15</v>
          </cell>
          <cell r="CO1730">
            <v>0</v>
          </cell>
          <cell r="CP1730">
            <v>342.3</v>
          </cell>
          <cell r="CQ1730">
            <v>171.15</v>
          </cell>
          <cell r="CR1730">
            <v>0</v>
          </cell>
          <cell r="CS1730">
            <v>171.15</v>
          </cell>
          <cell r="CT1730">
            <v>171.15</v>
          </cell>
          <cell r="CU1730">
            <v>171.15</v>
          </cell>
          <cell r="CV1730">
            <v>171.15</v>
          </cell>
          <cell r="CW1730">
            <v>0</v>
          </cell>
          <cell r="CX1730">
            <v>342.3</v>
          </cell>
          <cell r="CY1730" t="str">
            <v>0</v>
          </cell>
          <cell r="CZ1730" t="str">
            <v>0</v>
          </cell>
          <cell r="DA1730" t="str">
            <v>0</v>
          </cell>
          <cell r="DB1730" t="str">
            <v>0</v>
          </cell>
          <cell r="DC1730" t="str">
            <v>0</v>
          </cell>
          <cell r="DD1730" t="str">
            <v>0</v>
          </cell>
          <cell r="DE1730" t="str">
            <v>0</v>
          </cell>
          <cell r="DF1730" t="str">
            <v>0</v>
          </cell>
          <cell r="DG1730" t="str">
            <v>0</v>
          </cell>
          <cell r="DH1730" t="str">
            <v>0</v>
          </cell>
          <cell r="DI1730" t="str">
            <v>0</v>
          </cell>
          <cell r="DJ1730" t="str">
            <v>0</v>
          </cell>
          <cell r="DK1730" t="str">
            <v>0</v>
          </cell>
          <cell r="DL1730" t="str">
            <v>0</v>
          </cell>
          <cell r="DM1730" t="str">
            <v>0</v>
          </cell>
          <cell r="DN1730" t="str">
            <v>0</v>
          </cell>
          <cell r="DO1730" t="str">
            <v>0</v>
          </cell>
          <cell r="DP1730" t="str">
            <v>0</v>
          </cell>
          <cell r="DQ1730" t="str">
            <v>0</v>
          </cell>
          <cell r="DR1730" t="str">
            <v>0</v>
          </cell>
          <cell r="DS1730" t="str">
            <v>0</v>
          </cell>
          <cell r="DT1730" t="str">
            <v>0</v>
          </cell>
          <cell r="DU1730" t="str">
            <v>0</v>
          </cell>
          <cell r="DV1730" t="str">
            <v>0</v>
          </cell>
          <cell r="DW1730">
            <v>363.96</v>
          </cell>
          <cell r="DX1730">
            <v>316.49</v>
          </cell>
          <cell r="DY1730">
            <v>332.32000000000005</v>
          </cell>
          <cell r="DZ1730">
            <v>348.13</v>
          </cell>
          <cell r="EA1730">
            <v>363.96</v>
          </cell>
          <cell r="EB1730">
            <v>316.49</v>
          </cell>
          <cell r="EC1730">
            <v>363.96</v>
          </cell>
          <cell r="ED1730">
            <v>348.13</v>
          </cell>
          <cell r="EE1730">
            <v>332.32000000000005</v>
          </cell>
          <cell r="EF1730">
            <v>363.96</v>
          </cell>
          <cell r="EG1730">
            <v>332.32000000000005</v>
          </cell>
          <cell r="EH1730">
            <v>348.13</v>
          </cell>
        </row>
        <row r="1731">
          <cell r="AE1731">
            <v>3765.3</v>
          </cell>
          <cell r="AF1731">
            <v>3251.85</v>
          </cell>
          <cell r="AG1731">
            <v>3594.15</v>
          </cell>
          <cell r="AH1731">
            <v>3423</v>
          </cell>
          <cell r="AI1731">
            <v>3765.3</v>
          </cell>
          <cell r="AJ1731">
            <v>3423</v>
          </cell>
          <cell r="AK1731">
            <v>3765.3</v>
          </cell>
          <cell r="AL1731">
            <v>3594.15</v>
          </cell>
          <cell r="AM1731">
            <v>3423</v>
          </cell>
          <cell r="AN1731">
            <v>3765.3</v>
          </cell>
          <cell r="AO1731">
            <v>3594.15</v>
          </cell>
          <cell r="AP1731">
            <v>3423</v>
          </cell>
          <cell r="AQ1731" t="str">
            <v>0</v>
          </cell>
          <cell r="AR1731" t="str">
            <v>0</v>
          </cell>
          <cell r="AS1731" t="str">
            <v>0</v>
          </cell>
          <cell r="AT1731" t="str">
            <v>0</v>
          </cell>
          <cell r="AU1731" t="str">
            <v>0</v>
          </cell>
          <cell r="AV1731" t="str">
            <v>0</v>
          </cell>
          <cell r="AW1731" t="str">
            <v>0</v>
          </cell>
          <cell r="AX1731" t="str">
            <v>0</v>
          </cell>
          <cell r="AY1731" t="str">
            <v>0</v>
          </cell>
          <cell r="AZ1731" t="str">
            <v>0</v>
          </cell>
          <cell r="BA1731" t="str">
            <v>0</v>
          </cell>
          <cell r="BB1731" t="str">
            <v>0</v>
          </cell>
          <cell r="BC1731" t="str">
            <v>0</v>
          </cell>
          <cell r="BD1731" t="str">
            <v>0</v>
          </cell>
          <cell r="BE1731" t="str">
            <v>0</v>
          </cell>
          <cell r="BF1731" t="str">
            <v>0</v>
          </cell>
          <cell r="BG1731" t="str">
            <v>0</v>
          </cell>
          <cell r="BH1731" t="str">
            <v>0</v>
          </cell>
          <cell r="BI1731" t="str">
            <v>0</v>
          </cell>
          <cell r="BJ1731" t="str">
            <v>0</v>
          </cell>
          <cell r="BK1731" t="str">
            <v>0</v>
          </cell>
          <cell r="BL1731" t="str">
            <v>0</v>
          </cell>
          <cell r="BM1731" t="str">
            <v>0</v>
          </cell>
          <cell r="BN1731" t="str">
            <v>0</v>
          </cell>
          <cell r="BO1731" t="str">
            <v>0</v>
          </cell>
          <cell r="BP1731" t="str">
            <v>0</v>
          </cell>
          <cell r="BQ1731" t="str">
            <v>0</v>
          </cell>
          <cell r="BR1731" t="str">
            <v>0</v>
          </cell>
          <cell r="BS1731" t="str">
            <v>0</v>
          </cell>
          <cell r="BT1731" t="str">
            <v>0</v>
          </cell>
          <cell r="BU1731" t="str">
            <v>0</v>
          </cell>
          <cell r="BV1731" t="str">
            <v>0</v>
          </cell>
          <cell r="BW1731" t="str">
            <v>0</v>
          </cell>
          <cell r="BX1731" t="str">
            <v>0</v>
          </cell>
          <cell r="BY1731" t="str">
            <v>0</v>
          </cell>
          <cell r="BZ1731" t="str">
            <v>0</v>
          </cell>
          <cell r="CA1731">
            <v>157.46</v>
          </cell>
          <cell r="CB1731">
            <v>136.91999999999999</v>
          </cell>
          <cell r="CC1731">
            <v>143.77000000000001</v>
          </cell>
          <cell r="CD1731">
            <v>150.61000000000001</v>
          </cell>
          <cell r="CE1731">
            <v>157.46</v>
          </cell>
          <cell r="CF1731">
            <v>136.91999999999999</v>
          </cell>
          <cell r="CG1731">
            <v>157.46</v>
          </cell>
          <cell r="CH1731">
            <v>150.61000000000001</v>
          </cell>
          <cell r="CI1731">
            <v>143.77000000000001</v>
          </cell>
          <cell r="CJ1731">
            <v>157.46</v>
          </cell>
          <cell r="CK1731">
            <v>143.77000000000001</v>
          </cell>
          <cell r="CL1731">
            <v>150.61000000000001</v>
          </cell>
          <cell r="CM1731">
            <v>171.15</v>
          </cell>
          <cell r="CN1731">
            <v>171.15</v>
          </cell>
          <cell r="CO1731">
            <v>0</v>
          </cell>
          <cell r="CP1731">
            <v>342.3</v>
          </cell>
          <cell r="CQ1731">
            <v>171.15</v>
          </cell>
          <cell r="CR1731">
            <v>0</v>
          </cell>
          <cell r="CS1731">
            <v>171.15</v>
          </cell>
          <cell r="CT1731">
            <v>171.15</v>
          </cell>
          <cell r="CU1731">
            <v>171.15</v>
          </cell>
          <cell r="CV1731">
            <v>171.15</v>
          </cell>
          <cell r="CW1731">
            <v>0</v>
          </cell>
          <cell r="CX1731">
            <v>342.3</v>
          </cell>
          <cell r="CY1731" t="str">
            <v>0</v>
          </cell>
          <cell r="CZ1731" t="str">
            <v>0</v>
          </cell>
          <cell r="DA1731" t="str">
            <v>0</v>
          </cell>
          <cell r="DB1731" t="str">
            <v>0</v>
          </cell>
          <cell r="DC1731" t="str">
            <v>0</v>
          </cell>
          <cell r="DD1731" t="str">
            <v>0</v>
          </cell>
          <cell r="DE1731" t="str">
            <v>0</v>
          </cell>
          <cell r="DF1731" t="str">
            <v>0</v>
          </cell>
          <cell r="DG1731" t="str">
            <v>0</v>
          </cell>
          <cell r="DH1731" t="str">
            <v>0</v>
          </cell>
          <cell r="DI1731" t="str">
            <v>0</v>
          </cell>
          <cell r="DJ1731" t="str">
            <v>0</v>
          </cell>
          <cell r="DK1731" t="str">
            <v>0</v>
          </cell>
          <cell r="DL1731" t="str">
            <v>0</v>
          </cell>
          <cell r="DM1731" t="str">
            <v>0</v>
          </cell>
          <cell r="DN1731" t="str">
            <v>0</v>
          </cell>
          <cell r="DO1731" t="str">
            <v>0</v>
          </cell>
          <cell r="DP1731" t="str">
            <v>0</v>
          </cell>
          <cell r="DQ1731" t="str">
            <v>0</v>
          </cell>
          <cell r="DR1731" t="str">
            <v>0</v>
          </cell>
          <cell r="DS1731" t="str">
            <v>0</v>
          </cell>
          <cell r="DT1731" t="str">
            <v>0</v>
          </cell>
          <cell r="DU1731" t="str">
            <v>0</v>
          </cell>
          <cell r="DV1731" t="str">
            <v>0</v>
          </cell>
          <cell r="DW1731">
            <v>363.96</v>
          </cell>
          <cell r="DX1731">
            <v>316.49</v>
          </cell>
          <cell r="DY1731">
            <v>332.32000000000005</v>
          </cell>
          <cell r="DZ1731">
            <v>348.13</v>
          </cell>
          <cell r="EA1731">
            <v>363.96</v>
          </cell>
          <cell r="EB1731">
            <v>316.49</v>
          </cell>
          <cell r="EC1731">
            <v>363.96</v>
          </cell>
          <cell r="ED1731">
            <v>348.13</v>
          </cell>
          <cell r="EE1731">
            <v>332.32000000000005</v>
          </cell>
          <cell r="EF1731">
            <v>363.96</v>
          </cell>
          <cell r="EG1731">
            <v>332.32000000000005</v>
          </cell>
          <cell r="EH1731">
            <v>348.13</v>
          </cell>
        </row>
        <row r="1732">
          <cell r="AE1732">
            <v>3765.3</v>
          </cell>
          <cell r="AF1732">
            <v>3251.85</v>
          </cell>
          <cell r="AG1732">
            <v>3594.15</v>
          </cell>
          <cell r="AH1732">
            <v>3423</v>
          </cell>
          <cell r="AI1732">
            <v>3765.3</v>
          </cell>
          <cell r="AJ1732">
            <v>3423</v>
          </cell>
          <cell r="AK1732">
            <v>3765.3</v>
          </cell>
          <cell r="AL1732">
            <v>3594.15</v>
          </cell>
          <cell r="AM1732">
            <v>3423</v>
          </cell>
          <cell r="AN1732">
            <v>3765.3</v>
          </cell>
          <cell r="AO1732">
            <v>3594.15</v>
          </cell>
          <cell r="AP1732">
            <v>3423</v>
          </cell>
          <cell r="AQ1732" t="str">
            <v>0</v>
          </cell>
          <cell r="AR1732" t="str">
            <v>0</v>
          </cell>
          <cell r="AS1732" t="str">
            <v>0</v>
          </cell>
          <cell r="AT1732" t="str">
            <v>0</v>
          </cell>
          <cell r="AU1732" t="str">
            <v>0</v>
          </cell>
          <cell r="AV1732" t="str">
            <v>0</v>
          </cell>
          <cell r="AW1732" t="str">
            <v>0</v>
          </cell>
          <cell r="AX1732" t="str">
            <v>0</v>
          </cell>
          <cell r="AY1732" t="str">
            <v>0</v>
          </cell>
          <cell r="AZ1732" t="str">
            <v>0</v>
          </cell>
          <cell r="BA1732" t="str">
            <v>0</v>
          </cell>
          <cell r="BB1732" t="str">
            <v>0</v>
          </cell>
          <cell r="BC1732" t="str">
            <v>0</v>
          </cell>
          <cell r="BD1732" t="str">
            <v>0</v>
          </cell>
          <cell r="BE1732" t="str">
            <v>0</v>
          </cell>
          <cell r="BF1732" t="str">
            <v>0</v>
          </cell>
          <cell r="BG1732" t="str">
            <v>0</v>
          </cell>
          <cell r="BH1732" t="str">
            <v>0</v>
          </cell>
          <cell r="BI1732" t="str">
            <v>0</v>
          </cell>
          <cell r="BJ1732" t="str">
            <v>0</v>
          </cell>
          <cell r="BK1732" t="str">
            <v>0</v>
          </cell>
          <cell r="BL1732" t="str">
            <v>0</v>
          </cell>
          <cell r="BM1732" t="str">
            <v>0</v>
          </cell>
          <cell r="BN1732" t="str">
            <v>0</v>
          </cell>
          <cell r="BO1732" t="str">
            <v>0</v>
          </cell>
          <cell r="BP1732" t="str">
            <v>0</v>
          </cell>
          <cell r="BQ1732" t="str">
            <v>0</v>
          </cell>
          <cell r="BR1732" t="str">
            <v>0</v>
          </cell>
          <cell r="BS1732" t="str">
            <v>0</v>
          </cell>
          <cell r="BT1732" t="str">
            <v>0</v>
          </cell>
          <cell r="BU1732" t="str">
            <v>0</v>
          </cell>
          <cell r="BV1732" t="str">
            <v>0</v>
          </cell>
          <cell r="BW1732" t="str">
            <v>0</v>
          </cell>
          <cell r="BX1732" t="str">
            <v>0</v>
          </cell>
          <cell r="BY1732" t="str">
            <v>0</v>
          </cell>
          <cell r="BZ1732" t="str">
            <v>0</v>
          </cell>
          <cell r="CA1732">
            <v>157.46</v>
          </cell>
          <cell r="CB1732">
            <v>136.91999999999999</v>
          </cell>
          <cell r="CC1732">
            <v>143.77000000000001</v>
          </cell>
          <cell r="CD1732">
            <v>150.61000000000001</v>
          </cell>
          <cell r="CE1732">
            <v>157.46</v>
          </cell>
          <cell r="CF1732">
            <v>136.91999999999999</v>
          </cell>
          <cell r="CG1732">
            <v>157.46</v>
          </cell>
          <cell r="CH1732">
            <v>150.61000000000001</v>
          </cell>
          <cell r="CI1732">
            <v>143.77000000000001</v>
          </cell>
          <cell r="CJ1732">
            <v>157.46</v>
          </cell>
          <cell r="CK1732">
            <v>143.77000000000001</v>
          </cell>
          <cell r="CL1732">
            <v>150.61000000000001</v>
          </cell>
          <cell r="CM1732">
            <v>171.15</v>
          </cell>
          <cell r="CN1732">
            <v>171.15</v>
          </cell>
          <cell r="CO1732">
            <v>0</v>
          </cell>
          <cell r="CP1732">
            <v>342.3</v>
          </cell>
          <cell r="CQ1732">
            <v>171.15</v>
          </cell>
          <cell r="CR1732">
            <v>0</v>
          </cell>
          <cell r="CS1732">
            <v>171.15</v>
          </cell>
          <cell r="CT1732">
            <v>171.15</v>
          </cell>
          <cell r="CU1732">
            <v>171.15</v>
          </cell>
          <cell r="CV1732">
            <v>171.15</v>
          </cell>
          <cell r="CW1732">
            <v>0</v>
          </cell>
          <cell r="CX1732">
            <v>342.3</v>
          </cell>
          <cell r="CY1732" t="str">
            <v>0</v>
          </cell>
          <cell r="CZ1732" t="str">
            <v>0</v>
          </cell>
          <cell r="DA1732" t="str">
            <v>0</v>
          </cell>
          <cell r="DB1732" t="str">
            <v>0</v>
          </cell>
          <cell r="DC1732" t="str">
            <v>0</v>
          </cell>
          <cell r="DD1732" t="str">
            <v>0</v>
          </cell>
          <cell r="DE1732" t="str">
            <v>0</v>
          </cell>
          <cell r="DF1732" t="str">
            <v>0</v>
          </cell>
          <cell r="DG1732" t="str">
            <v>0</v>
          </cell>
          <cell r="DH1732" t="str">
            <v>0</v>
          </cell>
          <cell r="DI1732" t="str">
            <v>0</v>
          </cell>
          <cell r="DJ1732" t="str">
            <v>0</v>
          </cell>
          <cell r="DK1732" t="str">
            <v>0</v>
          </cell>
          <cell r="DL1732" t="str">
            <v>0</v>
          </cell>
          <cell r="DM1732" t="str">
            <v>0</v>
          </cell>
          <cell r="DN1732" t="str">
            <v>0</v>
          </cell>
          <cell r="DO1732" t="str">
            <v>0</v>
          </cell>
          <cell r="DP1732" t="str">
            <v>0</v>
          </cell>
          <cell r="DQ1732" t="str">
            <v>0</v>
          </cell>
          <cell r="DR1732" t="str">
            <v>0</v>
          </cell>
          <cell r="DS1732" t="str">
            <v>0</v>
          </cell>
          <cell r="DT1732" t="str">
            <v>0</v>
          </cell>
          <cell r="DU1732" t="str">
            <v>0</v>
          </cell>
          <cell r="DV1732" t="str">
            <v>0</v>
          </cell>
          <cell r="DW1732">
            <v>363.96</v>
          </cell>
          <cell r="DX1732">
            <v>316.49</v>
          </cell>
          <cell r="DY1732">
            <v>332.32000000000005</v>
          </cell>
          <cell r="DZ1732">
            <v>348.13</v>
          </cell>
          <cell r="EA1732">
            <v>363.96</v>
          </cell>
          <cell r="EB1732">
            <v>316.49</v>
          </cell>
          <cell r="EC1732">
            <v>363.96</v>
          </cell>
          <cell r="ED1732">
            <v>348.13</v>
          </cell>
          <cell r="EE1732">
            <v>332.32000000000005</v>
          </cell>
          <cell r="EF1732">
            <v>363.96</v>
          </cell>
          <cell r="EG1732">
            <v>332.32000000000005</v>
          </cell>
          <cell r="EH1732">
            <v>348.13</v>
          </cell>
        </row>
        <row r="1733">
          <cell r="AE1733">
            <v>3765.3</v>
          </cell>
          <cell r="AF1733">
            <v>3251.85</v>
          </cell>
          <cell r="AG1733">
            <v>3594.15</v>
          </cell>
          <cell r="AH1733">
            <v>3423</v>
          </cell>
          <cell r="AI1733">
            <v>3765.3</v>
          </cell>
          <cell r="AJ1733">
            <v>3423</v>
          </cell>
          <cell r="AK1733">
            <v>3765.3</v>
          </cell>
          <cell r="AL1733">
            <v>3594.15</v>
          </cell>
          <cell r="AM1733">
            <v>3423</v>
          </cell>
          <cell r="AN1733">
            <v>3765.3</v>
          </cell>
          <cell r="AO1733">
            <v>3594.15</v>
          </cell>
          <cell r="AP1733">
            <v>3423</v>
          </cell>
          <cell r="AQ1733" t="str">
            <v>0</v>
          </cell>
          <cell r="AR1733" t="str">
            <v>0</v>
          </cell>
          <cell r="AS1733" t="str">
            <v>0</v>
          </cell>
          <cell r="AT1733" t="str">
            <v>0</v>
          </cell>
          <cell r="AU1733" t="str">
            <v>0</v>
          </cell>
          <cell r="AV1733" t="str">
            <v>0</v>
          </cell>
          <cell r="AW1733" t="str">
            <v>0</v>
          </cell>
          <cell r="AX1733" t="str">
            <v>0</v>
          </cell>
          <cell r="AY1733" t="str">
            <v>0</v>
          </cell>
          <cell r="AZ1733" t="str">
            <v>0</v>
          </cell>
          <cell r="BA1733" t="str">
            <v>0</v>
          </cell>
          <cell r="BB1733" t="str">
            <v>0</v>
          </cell>
          <cell r="BC1733" t="str">
            <v>0</v>
          </cell>
          <cell r="BD1733" t="str">
            <v>0</v>
          </cell>
          <cell r="BE1733" t="str">
            <v>0</v>
          </cell>
          <cell r="BF1733" t="str">
            <v>0</v>
          </cell>
          <cell r="BG1733" t="str">
            <v>0</v>
          </cell>
          <cell r="BH1733" t="str">
            <v>0</v>
          </cell>
          <cell r="BI1733" t="str">
            <v>0</v>
          </cell>
          <cell r="BJ1733" t="str">
            <v>0</v>
          </cell>
          <cell r="BK1733" t="str">
            <v>0</v>
          </cell>
          <cell r="BL1733" t="str">
            <v>0</v>
          </cell>
          <cell r="BM1733" t="str">
            <v>0</v>
          </cell>
          <cell r="BN1733" t="str">
            <v>0</v>
          </cell>
          <cell r="BO1733" t="str">
            <v>0</v>
          </cell>
          <cell r="BP1733" t="str">
            <v>0</v>
          </cell>
          <cell r="BQ1733" t="str">
            <v>0</v>
          </cell>
          <cell r="BR1733" t="str">
            <v>0</v>
          </cell>
          <cell r="BS1733" t="str">
            <v>0</v>
          </cell>
          <cell r="BT1733" t="str">
            <v>0</v>
          </cell>
          <cell r="BU1733" t="str">
            <v>0</v>
          </cell>
          <cell r="BV1733" t="str">
            <v>0</v>
          </cell>
          <cell r="BW1733" t="str">
            <v>0</v>
          </cell>
          <cell r="BX1733" t="str">
            <v>0</v>
          </cell>
          <cell r="BY1733" t="str">
            <v>0</v>
          </cell>
          <cell r="BZ1733" t="str">
            <v>0</v>
          </cell>
          <cell r="CA1733">
            <v>157.46</v>
          </cell>
          <cell r="CB1733">
            <v>136.91999999999999</v>
          </cell>
          <cell r="CC1733">
            <v>143.77000000000001</v>
          </cell>
          <cell r="CD1733">
            <v>150.61000000000001</v>
          </cell>
          <cell r="CE1733">
            <v>157.46</v>
          </cell>
          <cell r="CF1733">
            <v>136.91999999999999</v>
          </cell>
          <cell r="CG1733">
            <v>157.46</v>
          </cell>
          <cell r="CH1733">
            <v>150.61000000000001</v>
          </cell>
          <cell r="CI1733">
            <v>143.77000000000001</v>
          </cell>
          <cell r="CJ1733">
            <v>157.46</v>
          </cell>
          <cell r="CK1733">
            <v>143.77000000000001</v>
          </cell>
          <cell r="CL1733">
            <v>150.61000000000001</v>
          </cell>
          <cell r="CM1733">
            <v>171.15</v>
          </cell>
          <cell r="CN1733">
            <v>171.15</v>
          </cell>
          <cell r="CO1733">
            <v>0</v>
          </cell>
          <cell r="CP1733">
            <v>342.3</v>
          </cell>
          <cell r="CQ1733">
            <v>171.15</v>
          </cell>
          <cell r="CR1733">
            <v>0</v>
          </cell>
          <cell r="CS1733">
            <v>171.15</v>
          </cell>
          <cell r="CT1733">
            <v>171.15</v>
          </cell>
          <cell r="CU1733">
            <v>171.15</v>
          </cell>
          <cell r="CV1733">
            <v>171.15</v>
          </cell>
          <cell r="CW1733">
            <v>0</v>
          </cell>
          <cell r="CX1733">
            <v>342.3</v>
          </cell>
          <cell r="CY1733" t="str">
            <v>0</v>
          </cell>
          <cell r="CZ1733" t="str">
            <v>0</v>
          </cell>
          <cell r="DA1733" t="str">
            <v>0</v>
          </cell>
          <cell r="DB1733" t="str">
            <v>0</v>
          </cell>
          <cell r="DC1733" t="str">
            <v>0</v>
          </cell>
          <cell r="DD1733" t="str">
            <v>0</v>
          </cell>
          <cell r="DE1733" t="str">
            <v>0</v>
          </cell>
          <cell r="DF1733" t="str">
            <v>0</v>
          </cell>
          <cell r="DG1733" t="str">
            <v>0</v>
          </cell>
          <cell r="DH1733" t="str">
            <v>0</v>
          </cell>
          <cell r="DI1733" t="str">
            <v>0</v>
          </cell>
          <cell r="DJ1733" t="str">
            <v>0</v>
          </cell>
          <cell r="DK1733" t="str">
            <v>0</v>
          </cell>
          <cell r="DL1733" t="str">
            <v>0</v>
          </cell>
          <cell r="DM1733" t="str">
            <v>0</v>
          </cell>
          <cell r="DN1733" t="str">
            <v>0</v>
          </cell>
          <cell r="DO1733" t="str">
            <v>0</v>
          </cell>
          <cell r="DP1733" t="str">
            <v>0</v>
          </cell>
          <cell r="DQ1733" t="str">
            <v>0</v>
          </cell>
          <cell r="DR1733" t="str">
            <v>0</v>
          </cell>
          <cell r="DS1733" t="str">
            <v>0</v>
          </cell>
          <cell r="DT1733" t="str">
            <v>0</v>
          </cell>
          <cell r="DU1733" t="str">
            <v>0</v>
          </cell>
          <cell r="DV1733" t="str">
            <v>0</v>
          </cell>
          <cell r="DW1733">
            <v>363.96</v>
          </cell>
          <cell r="DX1733">
            <v>316.49</v>
          </cell>
          <cell r="DY1733">
            <v>332.32000000000005</v>
          </cell>
          <cell r="DZ1733">
            <v>348.13</v>
          </cell>
          <cell r="EA1733">
            <v>363.96</v>
          </cell>
          <cell r="EB1733">
            <v>316.49</v>
          </cell>
          <cell r="EC1733">
            <v>363.96</v>
          </cell>
          <cell r="ED1733">
            <v>348.13</v>
          </cell>
          <cell r="EE1733">
            <v>332.32000000000005</v>
          </cell>
          <cell r="EF1733">
            <v>363.96</v>
          </cell>
          <cell r="EG1733">
            <v>332.32000000000005</v>
          </cell>
          <cell r="EH1733">
            <v>348.13</v>
          </cell>
        </row>
        <row r="1734">
          <cell r="AE1734">
            <v>3765.3</v>
          </cell>
          <cell r="AF1734">
            <v>3251.85</v>
          </cell>
          <cell r="AG1734">
            <v>3594.15</v>
          </cell>
          <cell r="AH1734">
            <v>3423</v>
          </cell>
          <cell r="AI1734">
            <v>3765.3</v>
          </cell>
          <cell r="AJ1734">
            <v>3423</v>
          </cell>
          <cell r="AK1734">
            <v>3765.3</v>
          </cell>
          <cell r="AL1734">
            <v>3594.15</v>
          </cell>
          <cell r="AM1734">
            <v>3423</v>
          </cell>
          <cell r="AN1734">
            <v>3765.3</v>
          </cell>
          <cell r="AO1734">
            <v>3594.15</v>
          </cell>
          <cell r="AP1734">
            <v>3423</v>
          </cell>
          <cell r="AQ1734" t="str">
            <v>0</v>
          </cell>
          <cell r="AR1734" t="str">
            <v>0</v>
          </cell>
          <cell r="AS1734" t="str">
            <v>0</v>
          </cell>
          <cell r="AT1734" t="str">
            <v>0</v>
          </cell>
          <cell r="AU1734" t="str">
            <v>0</v>
          </cell>
          <cell r="AV1734" t="str">
            <v>0</v>
          </cell>
          <cell r="AW1734" t="str">
            <v>0</v>
          </cell>
          <cell r="AX1734" t="str">
            <v>0</v>
          </cell>
          <cell r="AY1734" t="str">
            <v>0</v>
          </cell>
          <cell r="AZ1734" t="str">
            <v>0</v>
          </cell>
          <cell r="BA1734" t="str">
            <v>0</v>
          </cell>
          <cell r="BB1734" t="str">
            <v>0</v>
          </cell>
          <cell r="BC1734" t="str">
            <v>0</v>
          </cell>
          <cell r="BD1734" t="str">
            <v>0</v>
          </cell>
          <cell r="BE1734" t="str">
            <v>0</v>
          </cell>
          <cell r="BF1734" t="str">
            <v>0</v>
          </cell>
          <cell r="BG1734" t="str">
            <v>0</v>
          </cell>
          <cell r="BH1734" t="str">
            <v>0</v>
          </cell>
          <cell r="BI1734" t="str">
            <v>0</v>
          </cell>
          <cell r="BJ1734" t="str">
            <v>0</v>
          </cell>
          <cell r="BK1734" t="str">
            <v>0</v>
          </cell>
          <cell r="BL1734" t="str">
            <v>0</v>
          </cell>
          <cell r="BM1734" t="str">
            <v>0</v>
          </cell>
          <cell r="BN1734" t="str">
            <v>0</v>
          </cell>
          <cell r="BO1734" t="str">
            <v>0</v>
          </cell>
          <cell r="BP1734" t="str">
            <v>0</v>
          </cell>
          <cell r="BQ1734" t="str">
            <v>0</v>
          </cell>
          <cell r="BR1734" t="str">
            <v>0</v>
          </cell>
          <cell r="BS1734" t="str">
            <v>0</v>
          </cell>
          <cell r="BT1734" t="str">
            <v>0</v>
          </cell>
          <cell r="BU1734" t="str">
            <v>0</v>
          </cell>
          <cell r="BV1734" t="str">
            <v>0</v>
          </cell>
          <cell r="BW1734" t="str">
            <v>0</v>
          </cell>
          <cell r="BX1734" t="str">
            <v>0</v>
          </cell>
          <cell r="BY1734" t="str">
            <v>0</v>
          </cell>
          <cell r="BZ1734" t="str">
            <v>0</v>
          </cell>
          <cell r="CA1734">
            <v>157.46</v>
          </cell>
          <cell r="CB1734">
            <v>136.91999999999999</v>
          </cell>
          <cell r="CC1734">
            <v>143.77000000000001</v>
          </cell>
          <cell r="CD1734">
            <v>150.61000000000001</v>
          </cell>
          <cell r="CE1734">
            <v>157.46</v>
          </cell>
          <cell r="CF1734">
            <v>136.91999999999999</v>
          </cell>
          <cell r="CG1734">
            <v>157.46</v>
          </cell>
          <cell r="CH1734">
            <v>150.61000000000001</v>
          </cell>
          <cell r="CI1734">
            <v>143.77000000000001</v>
          </cell>
          <cell r="CJ1734">
            <v>157.46</v>
          </cell>
          <cell r="CK1734">
            <v>143.77000000000001</v>
          </cell>
          <cell r="CL1734">
            <v>150.61000000000001</v>
          </cell>
          <cell r="CM1734">
            <v>171.15</v>
          </cell>
          <cell r="CN1734">
            <v>171.15</v>
          </cell>
          <cell r="CO1734">
            <v>0</v>
          </cell>
          <cell r="CP1734">
            <v>342.3</v>
          </cell>
          <cell r="CQ1734">
            <v>171.15</v>
          </cell>
          <cell r="CR1734">
            <v>0</v>
          </cell>
          <cell r="CS1734">
            <v>171.15</v>
          </cell>
          <cell r="CT1734">
            <v>171.15</v>
          </cell>
          <cell r="CU1734">
            <v>171.15</v>
          </cell>
          <cell r="CV1734">
            <v>171.15</v>
          </cell>
          <cell r="CW1734">
            <v>0</v>
          </cell>
          <cell r="CX1734">
            <v>342.3</v>
          </cell>
          <cell r="CY1734" t="str">
            <v>0</v>
          </cell>
          <cell r="CZ1734" t="str">
            <v>0</v>
          </cell>
          <cell r="DA1734" t="str">
            <v>0</v>
          </cell>
          <cell r="DB1734" t="str">
            <v>0</v>
          </cell>
          <cell r="DC1734" t="str">
            <v>0</v>
          </cell>
          <cell r="DD1734" t="str">
            <v>0</v>
          </cell>
          <cell r="DE1734" t="str">
            <v>0</v>
          </cell>
          <cell r="DF1734" t="str">
            <v>0</v>
          </cell>
          <cell r="DG1734" t="str">
            <v>0</v>
          </cell>
          <cell r="DH1734" t="str">
            <v>0</v>
          </cell>
          <cell r="DI1734" t="str">
            <v>0</v>
          </cell>
          <cell r="DJ1734" t="str">
            <v>0</v>
          </cell>
          <cell r="DK1734" t="str">
            <v>0</v>
          </cell>
          <cell r="DL1734" t="str">
            <v>0</v>
          </cell>
          <cell r="DM1734" t="str">
            <v>0</v>
          </cell>
          <cell r="DN1734" t="str">
            <v>0</v>
          </cell>
          <cell r="DO1734" t="str">
            <v>0</v>
          </cell>
          <cell r="DP1734" t="str">
            <v>0</v>
          </cell>
          <cell r="DQ1734" t="str">
            <v>0</v>
          </cell>
          <cell r="DR1734" t="str">
            <v>0</v>
          </cell>
          <cell r="DS1734" t="str">
            <v>0</v>
          </cell>
          <cell r="DT1734" t="str">
            <v>0</v>
          </cell>
          <cell r="DU1734" t="str">
            <v>0</v>
          </cell>
          <cell r="DV1734" t="str">
            <v>0</v>
          </cell>
          <cell r="DW1734">
            <v>363.96</v>
          </cell>
          <cell r="DX1734">
            <v>316.49</v>
          </cell>
          <cell r="DY1734">
            <v>332.32000000000005</v>
          </cell>
          <cell r="DZ1734">
            <v>348.13</v>
          </cell>
          <cell r="EA1734">
            <v>363.96</v>
          </cell>
          <cell r="EB1734">
            <v>316.49</v>
          </cell>
          <cell r="EC1734">
            <v>363.96</v>
          </cell>
          <cell r="ED1734">
            <v>348.13</v>
          </cell>
          <cell r="EE1734">
            <v>332.32000000000005</v>
          </cell>
          <cell r="EF1734">
            <v>363.96</v>
          </cell>
          <cell r="EG1734">
            <v>332.32000000000005</v>
          </cell>
          <cell r="EH1734">
            <v>348.13</v>
          </cell>
        </row>
        <row r="1735">
          <cell r="AE1735">
            <v>3765.3</v>
          </cell>
          <cell r="AF1735">
            <v>3251.85</v>
          </cell>
          <cell r="AG1735">
            <v>3594.15</v>
          </cell>
          <cell r="AH1735">
            <v>3423</v>
          </cell>
          <cell r="AI1735">
            <v>3765.3</v>
          </cell>
          <cell r="AJ1735">
            <v>3423</v>
          </cell>
          <cell r="AK1735">
            <v>3765.3</v>
          </cell>
          <cell r="AL1735">
            <v>3594.15</v>
          </cell>
          <cell r="AM1735">
            <v>3423</v>
          </cell>
          <cell r="AN1735">
            <v>3765.3</v>
          </cell>
          <cell r="AO1735">
            <v>3594.15</v>
          </cell>
          <cell r="AP1735">
            <v>3423</v>
          </cell>
          <cell r="AQ1735" t="str">
            <v>0</v>
          </cell>
          <cell r="AR1735" t="str">
            <v>0</v>
          </cell>
          <cell r="AS1735" t="str">
            <v>0</v>
          </cell>
          <cell r="AT1735" t="str">
            <v>0</v>
          </cell>
          <cell r="AU1735" t="str">
            <v>0</v>
          </cell>
          <cell r="AV1735" t="str">
            <v>0</v>
          </cell>
          <cell r="AW1735" t="str">
            <v>0</v>
          </cell>
          <cell r="AX1735" t="str">
            <v>0</v>
          </cell>
          <cell r="AY1735" t="str">
            <v>0</v>
          </cell>
          <cell r="AZ1735" t="str">
            <v>0</v>
          </cell>
          <cell r="BA1735" t="str">
            <v>0</v>
          </cell>
          <cell r="BB1735" t="str">
            <v>0</v>
          </cell>
          <cell r="BC1735" t="str">
            <v>0</v>
          </cell>
          <cell r="BD1735" t="str">
            <v>0</v>
          </cell>
          <cell r="BE1735" t="str">
            <v>0</v>
          </cell>
          <cell r="BF1735" t="str">
            <v>0</v>
          </cell>
          <cell r="BG1735" t="str">
            <v>0</v>
          </cell>
          <cell r="BH1735" t="str">
            <v>0</v>
          </cell>
          <cell r="BI1735" t="str">
            <v>0</v>
          </cell>
          <cell r="BJ1735" t="str">
            <v>0</v>
          </cell>
          <cell r="BK1735" t="str">
            <v>0</v>
          </cell>
          <cell r="BL1735" t="str">
            <v>0</v>
          </cell>
          <cell r="BM1735" t="str">
            <v>0</v>
          </cell>
          <cell r="BN1735" t="str">
            <v>0</v>
          </cell>
          <cell r="BO1735" t="str">
            <v>0</v>
          </cell>
          <cell r="BP1735" t="str">
            <v>0</v>
          </cell>
          <cell r="BQ1735" t="str">
            <v>0</v>
          </cell>
          <cell r="BR1735" t="str">
            <v>0</v>
          </cell>
          <cell r="BS1735" t="str">
            <v>0</v>
          </cell>
          <cell r="BT1735" t="str">
            <v>0</v>
          </cell>
          <cell r="BU1735" t="str">
            <v>0</v>
          </cell>
          <cell r="BV1735" t="str">
            <v>0</v>
          </cell>
          <cell r="BW1735" t="str">
            <v>0</v>
          </cell>
          <cell r="BX1735" t="str">
            <v>0</v>
          </cell>
          <cell r="BY1735" t="str">
            <v>0</v>
          </cell>
          <cell r="BZ1735" t="str">
            <v>0</v>
          </cell>
          <cell r="CA1735">
            <v>157.46</v>
          </cell>
          <cell r="CB1735">
            <v>136.91999999999999</v>
          </cell>
          <cell r="CC1735">
            <v>143.77000000000001</v>
          </cell>
          <cell r="CD1735">
            <v>150.61000000000001</v>
          </cell>
          <cell r="CE1735">
            <v>157.46</v>
          </cell>
          <cell r="CF1735">
            <v>136.91999999999999</v>
          </cell>
          <cell r="CG1735">
            <v>157.46</v>
          </cell>
          <cell r="CH1735">
            <v>150.61000000000001</v>
          </cell>
          <cell r="CI1735">
            <v>143.77000000000001</v>
          </cell>
          <cell r="CJ1735">
            <v>157.46</v>
          </cell>
          <cell r="CK1735">
            <v>143.77000000000001</v>
          </cell>
          <cell r="CL1735">
            <v>150.61000000000001</v>
          </cell>
          <cell r="CM1735">
            <v>171.15</v>
          </cell>
          <cell r="CN1735">
            <v>171.15</v>
          </cell>
          <cell r="CO1735">
            <v>0</v>
          </cell>
          <cell r="CP1735">
            <v>342.3</v>
          </cell>
          <cell r="CQ1735">
            <v>171.15</v>
          </cell>
          <cell r="CR1735">
            <v>0</v>
          </cell>
          <cell r="CS1735">
            <v>171.15</v>
          </cell>
          <cell r="CT1735">
            <v>171.15</v>
          </cell>
          <cell r="CU1735">
            <v>171.15</v>
          </cell>
          <cell r="CV1735">
            <v>171.15</v>
          </cell>
          <cell r="CW1735">
            <v>0</v>
          </cell>
          <cell r="CX1735">
            <v>342.3</v>
          </cell>
          <cell r="CY1735" t="str">
            <v>0</v>
          </cell>
          <cell r="CZ1735" t="str">
            <v>0</v>
          </cell>
          <cell r="DA1735" t="str">
            <v>0</v>
          </cell>
          <cell r="DB1735" t="str">
            <v>0</v>
          </cell>
          <cell r="DC1735" t="str">
            <v>0</v>
          </cell>
          <cell r="DD1735" t="str">
            <v>0</v>
          </cell>
          <cell r="DE1735" t="str">
            <v>0</v>
          </cell>
          <cell r="DF1735" t="str">
            <v>0</v>
          </cell>
          <cell r="DG1735" t="str">
            <v>0</v>
          </cell>
          <cell r="DH1735" t="str">
            <v>0</v>
          </cell>
          <cell r="DI1735" t="str">
            <v>0</v>
          </cell>
          <cell r="DJ1735" t="str">
            <v>0</v>
          </cell>
          <cell r="DK1735" t="str">
            <v>0</v>
          </cell>
          <cell r="DL1735" t="str">
            <v>0</v>
          </cell>
          <cell r="DM1735" t="str">
            <v>0</v>
          </cell>
          <cell r="DN1735" t="str">
            <v>0</v>
          </cell>
          <cell r="DO1735" t="str">
            <v>0</v>
          </cell>
          <cell r="DP1735" t="str">
            <v>0</v>
          </cell>
          <cell r="DQ1735" t="str">
            <v>0</v>
          </cell>
          <cell r="DR1735" t="str">
            <v>0</v>
          </cell>
          <cell r="DS1735" t="str">
            <v>0</v>
          </cell>
          <cell r="DT1735" t="str">
            <v>0</v>
          </cell>
          <cell r="DU1735" t="str">
            <v>0</v>
          </cell>
          <cell r="DV1735" t="str">
            <v>0</v>
          </cell>
          <cell r="DW1735">
            <v>363.96</v>
          </cell>
          <cell r="DX1735">
            <v>316.49</v>
          </cell>
          <cell r="DY1735">
            <v>332.32000000000005</v>
          </cell>
          <cell r="DZ1735">
            <v>348.13</v>
          </cell>
          <cell r="EA1735">
            <v>363.96</v>
          </cell>
          <cell r="EB1735">
            <v>316.49</v>
          </cell>
          <cell r="EC1735">
            <v>363.96</v>
          </cell>
          <cell r="ED1735">
            <v>348.13</v>
          </cell>
          <cell r="EE1735">
            <v>332.32000000000005</v>
          </cell>
          <cell r="EF1735">
            <v>363.96</v>
          </cell>
          <cell r="EG1735">
            <v>332.32000000000005</v>
          </cell>
          <cell r="EH1735">
            <v>348.13</v>
          </cell>
        </row>
        <row r="1736">
          <cell r="AE1736">
            <v>3765.3</v>
          </cell>
          <cell r="AF1736">
            <v>3251.85</v>
          </cell>
          <cell r="AG1736">
            <v>3594.15</v>
          </cell>
          <cell r="AH1736">
            <v>3423</v>
          </cell>
          <cell r="AI1736">
            <v>3765.3</v>
          </cell>
          <cell r="AJ1736">
            <v>3423</v>
          </cell>
          <cell r="AK1736">
            <v>3765.3</v>
          </cell>
          <cell r="AL1736">
            <v>3594.15</v>
          </cell>
          <cell r="AM1736">
            <v>3423</v>
          </cell>
          <cell r="AN1736">
            <v>3765.3</v>
          </cell>
          <cell r="AO1736">
            <v>3594.15</v>
          </cell>
          <cell r="AP1736">
            <v>3423</v>
          </cell>
          <cell r="AQ1736" t="str">
            <v>0</v>
          </cell>
          <cell r="AR1736" t="str">
            <v>0</v>
          </cell>
          <cell r="AS1736" t="str">
            <v>0</v>
          </cell>
          <cell r="AT1736" t="str">
            <v>0</v>
          </cell>
          <cell r="AU1736" t="str">
            <v>0</v>
          </cell>
          <cell r="AV1736" t="str">
            <v>0</v>
          </cell>
          <cell r="AW1736" t="str">
            <v>0</v>
          </cell>
          <cell r="AX1736" t="str">
            <v>0</v>
          </cell>
          <cell r="AY1736" t="str">
            <v>0</v>
          </cell>
          <cell r="AZ1736" t="str">
            <v>0</v>
          </cell>
          <cell r="BA1736" t="str">
            <v>0</v>
          </cell>
          <cell r="BB1736" t="str">
            <v>0</v>
          </cell>
          <cell r="BC1736" t="str">
            <v>0</v>
          </cell>
          <cell r="BD1736" t="str">
            <v>0</v>
          </cell>
          <cell r="BE1736" t="str">
            <v>0</v>
          </cell>
          <cell r="BF1736" t="str">
            <v>0</v>
          </cell>
          <cell r="BG1736" t="str">
            <v>0</v>
          </cell>
          <cell r="BH1736" t="str">
            <v>0</v>
          </cell>
          <cell r="BI1736" t="str">
            <v>0</v>
          </cell>
          <cell r="BJ1736" t="str">
            <v>0</v>
          </cell>
          <cell r="BK1736" t="str">
            <v>0</v>
          </cell>
          <cell r="BL1736" t="str">
            <v>0</v>
          </cell>
          <cell r="BM1736" t="str">
            <v>0</v>
          </cell>
          <cell r="BN1736" t="str">
            <v>0</v>
          </cell>
          <cell r="BO1736" t="str">
            <v>0</v>
          </cell>
          <cell r="BP1736" t="str">
            <v>0</v>
          </cell>
          <cell r="BQ1736" t="str">
            <v>0</v>
          </cell>
          <cell r="BR1736" t="str">
            <v>0</v>
          </cell>
          <cell r="BS1736" t="str">
            <v>0</v>
          </cell>
          <cell r="BT1736" t="str">
            <v>0</v>
          </cell>
          <cell r="BU1736" t="str">
            <v>0</v>
          </cell>
          <cell r="BV1736" t="str">
            <v>0</v>
          </cell>
          <cell r="BW1736" t="str">
            <v>0</v>
          </cell>
          <cell r="BX1736" t="str">
            <v>0</v>
          </cell>
          <cell r="BY1736" t="str">
            <v>0</v>
          </cell>
          <cell r="BZ1736" t="str">
            <v>0</v>
          </cell>
          <cell r="CA1736">
            <v>157.46</v>
          </cell>
          <cell r="CB1736">
            <v>136.91999999999999</v>
          </cell>
          <cell r="CC1736">
            <v>143.77000000000001</v>
          </cell>
          <cell r="CD1736">
            <v>150.61000000000001</v>
          </cell>
          <cell r="CE1736">
            <v>157.46</v>
          </cell>
          <cell r="CF1736">
            <v>136.91999999999999</v>
          </cell>
          <cell r="CG1736">
            <v>157.46</v>
          </cell>
          <cell r="CH1736">
            <v>150.61000000000001</v>
          </cell>
          <cell r="CI1736">
            <v>143.77000000000001</v>
          </cell>
          <cell r="CJ1736">
            <v>157.46</v>
          </cell>
          <cell r="CK1736">
            <v>143.77000000000001</v>
          </cell>
          <cell r="CL1736">
            <v>150.61000000000001</v>
          </cell>
          <cell r="CM1736">
            <v>171.15</v>
          </cell>
          <cell r="CN1736">
            <v>171.15</v>
          </cell>
          <cell r="CO1736">
            <v>0</v>
          </cell>
          <cell r="CP1736">
            <v>342.3</v>
          </cell>
          <cell r="CQ1736">
            <v>171.15</v>
          </cell>
          <cell r="CR1736">
            <v>0</v>
          </cell>
          <cell r="CS1736">
            <v>171.15</v>
          </cell>
          <cell r="CT1736">
            <v>171.15</v>
          </cell>
          <cell r="CU1736">
            <v>171.15</v>
          </cell>
          <cell r="CV1736">
            <v>171.15</v>
          </cell>
          <cell r="CW1736">
            <v>0</v>
          </cell>
          <cell r="CX1736">
            <v>342.3</v>
          </cell>
          <cell r="CY1736" t="str">
            <v>0</v>
          </cell>
          <cell r="CZ1736" t="str">
            <v>0</v>
          </cell>
          <cell r="DA1736" t="str">
            <v>0</v>
          </cell>
          <cell r="DB1736" t="str">
            <v>0</v>
          </cell>
          <cell r="DC1736" t="str">
            <v>0</v>
          </cell>
          <cell r="DD1736" t="str">
            <v>0</v>
          </cell>
          <cell r="DE1736" t="str">
            <v>0</v>
          </cell>
          <cell r="DF1736" t="str">
            <v>0</v>
          </cell>
          <cell r="DG1736" t="str">
            <v>0</v>
          </cell>
          <cell r="DH1736" t="str">
            <v>0</v>
          </cell>
          <cell r="DI1736" t="str">
            <v>0</v>
          </cell>
          <cell r="DJ1736" t="str">
            <v>0</v>
          </cell>
          <cell r="DK1736" t="str">
            <v>0</v>
          </cell>
          <cell r="DL1736" t="str">
            <v>0</v>
          </cell>
          <cell r="DM1736" t="str">
            <v>0</v>
          </cell>
          <cell r="DN1736" t="str">
            <v>0</v>
          </cell>
          <cell r="DO1736" t="str">
            <v>0</v>
          </cell>
          <cell r="DP1736" t="str">
            <v>0</v>
          </cell>
          <cell r="DQ1736" t="str">
            <v>0</v>
          </cell>
          <cell r="DR1736" t="str">
            <v>0</v>
          </cell>
          <cell r="DS1736" t="str">
            <v>0</v>
          </cell>
          <cell r="DT1736" t="str">
            <v>0</v>
          </cell>
          <cell r="DU1736" t="str">
            <v>0</v>
          </cell>
          <cell r="DV1736" t="str">
            <v>0</v>
          </cell>
          <cell r="DW1736">
            <v>363.96</v>
          </cell>
          <cell r="DX1736">
            <v>316.49</v>
          </cell>
          <cell r="DY1736">
            <v>332.32000000000005</v>
          </cell>
          <cell r="DZ1736">
            <v>348.13</v>
          </cell>
          <cell r="EA1736">
            <v>363.96</v>
          </cell>
          <cell r="EB1736">
            <v>316.49</v>
          </cell>
          <cell r="EC1736">
            <v>363.96</v>
          </cell>
          <cell r="ED1736">
            <v>348.13</v>
          </cell>
          <cell r="EE1736">
            <v>332.32000000000005</v>
          </cell>
          <cell r="EF1736">
            <v>363.96</v>
          </cell>
          <cell r="EG1736">
            <v>332.32000000000005</v>
          </cell>
          <cell r="EH1736">
            <v>348.13</v>
          </cell>
        </row>
        <row r="1737">
          <cell r="AE1737">
            <v>3765.3</v>
          </cell>
          <cell r="AF1737">
            <v>3251.85</v>
          </cell>
          <cell r="AG1737">
            <v>3594.15</v>
          </cell>
          <cell r="AH1737">
            <v>3423</v>
          </cell>
          <cell r="AI1737">
            <v>3765.3</v>
          </cell>
          <cell r="AJ1737">
            <v>3423</v>
          </cell>
          <cell r="AK1737">
            <v>3765.3</v>
          </cell>
          <cell r="AL1737">
            <v>3594.15</v>
          </cell>
          <cell r="AM1737">
            <v>3423</v>
          </cell>
          <cell r="AN1737">
            <v>3765.3</v>
          </cell>
          <cell r="AO1737">
            <v>3594.15</v>
          </cell>
          <cell r="AP1737">
            <v>3423</v>
          </cell>
          <cell r="AQ1737" t="str">
            <v>0</v>
          </cell>
          <cell r="AR1737" t="str">
            <v>0</v>
          </cell>
          <cell r="AS1737" t="str">
            <v>0</v>
          </cell>
          <cell r="AT1737" t="str">
            <v>0</v>
          </cell>
          <cell r="AU1737" t="str">
            <v>0</v>
          </cell>
          <cell r="AV1737" t="str">
            <v>0</v>
          </cell>
          <cell r="AW1737" t="str">
            <v>0</v>
          </cell>
          <cell r="AX1737" t="str">
            <v>0</v>
          </cell>
          <cell r="AY1737" t="str">
            <v>0</v>
          </cell>
          <cell r="AZ1737" t="str">
            <v>0</v>
          </cell>
          <cell r="BA1737" t="str">
            <v>0</v>
          </cell>
          <cell r="BB1737" t="str">
            <v>0</v>
          </cell>
          <cell r="BC1737" t="str">
            <v>0</v>
          </cell>
          <cell r="BD1737" t="str">
            <v>0</v>
          </cell>
          <cell r="BE1737" t="str">
            <v>0</v>
          </cell>
          <cell r="BF1737" t="str">
            <v>0</v>
          </cell>
          <cell r="BG1737" t="str">
            <v>0</v>
          </cell>
          <cell r="BH1737" t="str">
            <v>0</v>
          </cell>
          <cell r="BI1737" t="str">
            <v>0</v>
          </cell>
          <cell r="BJ1737" t="str">
            <v>0</v>
          </cell>
          <cell r="BK1737" t="str">
            <v>0</v>
          </cell>
          <cell r="BL1737" t="str">
            <v>0</v>
          </cell>
          <cell r="BM1737" t="str">
            <v>0</v>
          </cell>
          <cell r="BN1737" t="str">
            <v>0</v>
          </cell>
          <cell r="BO1737" t="str">
            <v>0</v>
          </cell>
          <cell r="BP1737" t="str">
            <v>0</v>
          </cell>
          <cell r="BQ1737" t="str">
            <v>0</v>
          </cell>
          <cell r="BR1737" t="str">
            <v>0</v>
          </cell>
          <cell r="BS1737" t="str">
            <v>0</v>
          </cell>
          <cell r="BT1737" t="str">
            <v>0</v>
          </cell>
          <cell r="BU1737" t="str">
            <v>0</v>
          </cell>
          <cell r="BV1737" t="str">
            <v>0</v>
          </cell>
          <cell r="BW1737" t="str">
            <v>0</v>
          </cell>
          <cell r="BX1737" t="str">
            <v>0</v>
          </cell>
          <cell r="BY1737" t="str">
            <v>0</v>
          </cell>
          <cell r="BZ1737" t="str">
            <v>0</v>
          </cell>
          <cell r="CA1737">
            <v>157.46</v>
          </cell>
          <cell r="CB1737">
            <v>136.91999999999999</v>
          </cell>
          <cell r="CC1737">
            <v>143.77000000000001</v>
          </cell>
          <cell r="CD1737">
            <v>150.61000000000001</v>
          </cell>
          <cell r="CE1737">
            <v>157.46</v>
          </cell>
          <cell r="CF1737">
            <v>136.91999999999999</v>
          </cell>
          <cell r="CG1737">
            <v>157.46</v>
          </cell>
          <cell r="CH1737">
            <v>150.61000000000001</v>
          </cell>
          <cell r="CI1737">
            <v>143.77000000000001</v>
          </cell>
          <cell r="CJ1737">
            <v>157.46</v>
          </cell>
          <cell r="CK1737">
            <v>143.77000000000001</v>
          </cell>
          <cell r="CL1737">
            <v>150.61000000000001</v>
          </cell>
          <cell r="CM1737">
            <v>171.15</v>
          </cell>
          <cell r="CN1737">
            <v>171.15</v>
          </cell>
          <cell r="CO1737">
            <v>0</v>
          </cell>
          <cell r="CP1737">
            <v>342.3</v>
          </cell>
          <cell r="CQ1737">
            <v>171.15</v>
          </cell>
          <cell r="CR1737">
            <v>0</v>
          </cell>
          <cell r="CS1737">
            <v>171.15</v>
          </cell>
          <cell r="CT1737">
            <v>171.15</v>
          </cell>
          <cell r="CU1737">
            <v>171.15</v>
          </cell>
          <cell r="CV1737">
            <v>171.15</v>
          </cell>
          <cell r="CW1737">
            <v>0</v>
          </cell>
          <cell r="CX1737">
            <v>342.3</v>
          </cell>
          <cell r="CY1737" t="str">
            <v>0</v>
          </cell>
          <cell r="CZ1737" t="str">
            <v>0</v>
          </cell>
          <cell r="DA1737" t="str">
            <v>0</v>
          </cell>
          <cell r="DB1737" t="str">
            <v>0</v>
          </cell>
          <cell r="DC1737" t="str">
            <v>0</v>
          </cell>
          <cell r="DD1737" t="str">
            <v>0</v>
          </cell>
          <cell r="DE1737" t="str">
            <v>0</v>
          </cell>
          <cell r="DF1737" t="str">
            <v>0</v>
          </cell>
          <cell r="DG1737" t="str">
            <v>0</v>
          </cell>
          <cell r="DH1737" t="str">
            <v>0</v>
          </cell>
          <cell r="DI1737" t="str">
            <v>0</v>
          </cell>
          <cell r="DJ1737" t="str">
            <v>0</v>
          </cell>
          <cell r="DK1737" t="str">
            <v>0</v>
          </cell>
          <cell r="DL1737" t="str">
            <v>0</v>
          </cell>
          <cell r="DM1737" t="str">
            <v>0</v>
          </cell>
          <cell r="DN1737" t="str">
            <v>0</v>
          </cell>
          <cell r="DO1737" t="str">
            <v>0</v>
          </cell>
          <cell r="DP1737" t="str">
            <v>0</v>
          </cell>
          <cell r="DQ1737" t="str">
            <v>0</v>
          </cell>
          <cell r="DR1737" t="str">
            <v>0</v>
          </cell>
          <cell r="DS1737" t="str">
            <v>0</v>
          </cell>
          <cell r="DT1737" t="str">
            <v>0</v>
          </cell>
          <cell r="DU1737" t="str">
            <v>0</v>
          </cell>
          <cell r="DV1737" t="str">
            <v>0</v>
          </cell>
          <cell r="DW1737">
            <v>363.96</v>
          </cell>
          <cell r="DX1737">
            <v>316.49</v>
          </cell>
          <cell r="DY1737">
            <v>332.32000000000005</v>
          </cell>
          <cell r="DZ1737">
            <v>348.13</v>
          </cell>
          <cell r="EA1737">
            <v>363.96</v>
          </cell>
          <cell r="EB1737">
            <v>316.49</v>
          </cell>
          <cell r="EC1737">
            <v>363.96</v>
          </cell>
          <cell r="ED1737">
            <v>348.13</v>
          </cell>
          <cell r="EE1737">
            <v>332.32000000000005</v>
          </cell>
          <cell r="EF1737">
            <v>363.96</v>
          </cell>
          <cell r="EG1737">
            <v>332.32000000000005</v>
          </cell>
          <cell r="EH1737">
            <v>348.13</v>
          </cell>
        </row>
        <row r="1738">
          <cell r="AE1738">
            <v>3765.3</v>
          </cell>
          <cell r="AF1738">
            <v>3251.85</v>
          </cell>
          <cell r="AG1738">
            <v>3594.15</v>
          </cell>
          <cell r="AH1738">
            <v>3423</v>
          </cell>
          <cell r="AI1738">
            <v>3765.3</v>
          </cell>
          <cell r="AJ1738">
            <v>3423</v>
          </cell>
          <cell r="AK1738">
            <v>3765.3</v>
          </cell>
          <cell r="AL1738">
            <v>3594.15</v>
          </cell>
          <cell r="AM1738">
            <v>3423</v>
          </cell>
          <cell r="AN1738">
            <v>3765.3</v>
          </cell>
          <cell r="AO1738">
            <v>3594.15</v>
          </cell>
          <cell r="AP1738">
            <v>3423</v>
          </cell>
          <cell r="AQ1738" t="str">
            <v>0</v>
          </cell>
          <cell r="AR1738" t="str">
            <v>0</v>
          </cell>
          <cell r="AS1738" t="str">
            <v>0</v>
          </cell>
          <cell r="AT1738" t="str">
            <v>0</v>
          </cell>
          <cell r="AU1738" t="str">
            <v>0</v>
          </cell>
          <cell r="AV1738" t="str">
            <v>0</v>
          </cell>
          <cell r="AW1738" t="str">
            <v>0</v>
          </cell>
          <cell r="AX1738" t="str">
            <v>0</v>
          </cell>
          <cell r="AY1738" t="str">
            <v>0</v>
          </cell>
          <cell r="AZ1738" t="str">
            <v>0</v>
          </cell>
          <cell r="BA1738" t="str">
            <v>0</v>
          </cell>
          <cell r="BB1738" t="str">
            <v>0</v>
          </cell>
          <cell r="BC1738" t="str">
            <v>0</v>
          </cell>
          <cell r="BD1738" t="str">
            <v>0</v>
          </cell>
          <cell r="BE1738" t="str">
            <v>0</v>
          </cell>
          <cell r="BF1738" t="str">
            <v>0</v>
          </cell>
          <cell r="BG1738" t="str">
            <v>0</v>
          </cell>
          <cell r="BH1738" t="str">
            <v>0</v>
          </cell>
          <cell r="BI1738" t="str">
            <v>0</v>
          </cell>
          <cell r="BJ1738" t="str">
            <v>0</v>
          </cell>
          <cell r="BK1738" t="str">
            <v>0</v>
          </cell>
          <cell r="BL1738" t="str">
            <v>0</v>
          </cell>
          <cell r="BM1738" t="str">
            <v>0</v>
          </cell>
          <cell r="BN1738" t="str">
            <v>0</v>
          </cell>
          <cell r="BO1738" t="str">
            <v>0</v>
          </cell>
          <cell r="BP1738" t="str">
            <v>0</v>
          </cell>
          <cell r="BQ1738" t="str">
            <v>0</v>
          </cell>
          <cell r="BR1738" t="str">
            <v>0</v>
          </cell>
          <cell r="BS1738" t="str">
            <v>0</v>
          </cell>
          <cell r="BT1738" t="str">
            <v>0</v>
          </cell>
          <cell r="BU1738" t="str">
            <v>0</v>
          </cell>
          <cell r="BV1738" t="str">
            <v>0</v>
          </cell>
          <cell r="BW1738" t="str">
            <v>0</v>
          </cell>
          <cell r="BX1738" t="str">
            <v>0</v>
          </cell>
          <cell r="BY1738" t="str">
            <v>0</v>
          </cell>
          <cell r="BZ1738" t="str">
            <v>0</v>
          </cell>
          <cell r="CA1738">
            <v>157.46</v>
          </cell>
          <cell r="CB1738">
            <v>136.91999999999999</v>
          </cell>
          <cell r="CC1738">
            <v>143.77000000000001</v>
          </cell>
          <cell r="CD1738">
            <v>150.61000000000001</v>
          </cell>
          <cell r="CE1738">
            <v>157.46</v>
          </cell>
          <cell r="CF1738">
            <v>136.91999999999999</v>
          </cell>
          <cell r="CG1738">
            <v>157.46</v>
          </cell>
          <cell r="CH1738">
            <v>150.61000000000001</v>
          </cell>
          <cell r="CI1738">
            <v>143.77000000000001</v>
          </cell>
          <cell r="CJ1738">
            <v>157.46</v>
          </cell>
          <cell r="CK1738">
            <v>143.77000000000001</v>
          </cell>
          <cell r="CL1738">
            <v>150.61000000000001</v>
          </cell>
          <cell r="CM1738">
            <v>171.15</v>
          </cell>
          <cell r="CN1738">
            <v>171.15</v>
          </cell>
          <cell r="CO1738">
            <v>0</v>
          </cell>
          <cell r="CP1738">
            <v>342.3</v>
          </cell>
          <cell r="CQ1738">
            <v>171.15</v>
          </cell>
          <cell r="CR1738">
            <v>0</v>
          </cell>
          <cell r="CS1738">
            <v>171.15</v>
          </cell>
          <cell r="CT1738">
            <v>171.15</v>
          </cell>
          <cell r="CU1738">
            <v>171.15</v>
          </cell>
          <cell r="CV1738">
            <v>171.15</v>
          </cell>
          <cell r="CW1738">
            <v>0</v>
          </cell>
          <cell r="CX1738">
            <v>342.3</v>
          </cell>
          <cell r="CY1738" t="str">
            <v>0</v>
          </cell>
          <cell r="CZ1738" t="str">
            <v>0</v>
          </cell>
          <cell r="DA1738" t="str">
            <v>0</v>
          </cell>
          <cell r="DB1738" t="str">
            <v>0</v>
          </cell>
          <cell r="DC1738" t="str">
            <v>0</v>
          </cell>
          <cell r="DD1738" t="str">
            <v>0</v>
          </cell>
          <cell r="DE1738" t="str">
            <v>0</v>
          </cell>
          <cell r="DF1738" t="str">
            <v>0</v>
          </cell>
          <cell r="DG1738" t="str">
            <v>0</v>
          </cell>
          <cell r="DH1738" t="str">
            <v>0</v>
          </cell>
          <cell r="DI1738" t="str">
            <v>0</v>
          </cell>
          <cell r="DJ1738" t="str">
            <v>0</v>
          </cell>
          <cell r="DK1738" t="str">
            <v>0</v>
          </cell>
          <cell r="DL1738" t="str">
            <v>0</v>
          </cell>
          <cell r="DM1738" t="str">
            <v>0</v>
          </cell>
          <cell r="DN1738" t="str">
            <v>0</v>
          </cell>
          <cell r="DO1738" t="str">
            <v>0</v>
          </cell>
          <cell r="DP1738" t="str">
            <v>0</v>
          </cell>
          <cell r="DQ1738" t="str">
            <v>0</v>
          </cell>
          <cell r="DR1738" t="str">
            <v>0</v>
          </cell>
          <cell r="DS1738" t="str">
            <v>0</v>
          </cell>
          <cell r="DT1738" t="str">
            <v>0</v>
          </cell>
          <cell r="DU1738" t="str">
            <v>0</v>
          </cell>
          <cell r="DV1738" t="str">
            <v>0</v>
          </cell>
          <cell r="DW1738">
            <v>363.96</v>
          </cell>
          <cell r="DX1738">
            <v>316.49</v>
          </cell>
          <cell r="DY1738">
            <v>332.32000000000005</v>
          </cell>
          <cell r="DZ1738">
            <v>348.13</v>
          </cell>
          <cell r="EA1738">
            <v>363.96</v>
          </cell>
          <cell r="EB1738">
            <v>316.49</v>
          </cell>
          <cell r="EC1738">
            <v>363.96</v>
          </cell>
          <cell r="ED1738">
            <v>348.13</v>
          </cell>
          <cell r="EE1738">
            <v>332.32000000000005</v>
          </cell>
          <cell r="EF1738">
            <v>363.96</v>
          </cell>
          <cell r="EG1738">
            <v>332.32000000000005</v>
          </cell>
          <cell r="EH1738">
            <v>348.13</v>
          </cell>
        </row>
        <row r="1739">
          <cell r="AE1739">
            <v>3765.3</v>
          </cell>
          <cell r="AF1739">
            <v>3251.85</v>
          </cell>
          <cell r="AG1739">
            <v>3594.15</v>
          </cell>
          <cell r="AH1739">
            <v>3423</v>
          </cell>
          <cell r="AI1739" t="str">
            <v>0</v>
          </cell>
          <cell r="AJ1739" t="str">
            <v>0</v>
          </cell>
          <cell r="AK1739" t="str">
            <v>0</v>
          </cell>
          <cell r="AL1739" t="str">
            <v>0</v>
          </cell>
          <cell r="AM1739" t="str">
            <v>0</v>
          </cell>
          <cell r="AN1739" t="str">
            <v>0</v>
          </cell>
          <cell r="AO1739" t="str">
            <v>0</v>
          </cell>
          <cell r="AP1739" t="str">
            <v>0</v>
          </cell>
          <cell r="AQ1739" t="str">
            <v>0</v>
          </cell>
          <cell r="AR1739" t="str">
            <v>0</v>
          </cell>
          <cell r="AS1739" t="str">
            <v>0</v>
          </cell>
          <cell r="AT1739" t="str">
            <v>0</v>
          </cell>
          <cell r="AU1739" t="str">
            <v>0</v>
          </cell>
          <cell r="AV1739" t="str">
            <v>0</v>
          </cell>
          <cell r="AW1739" t="str">
            <v>0</v>
          </cell>
          <cell r="AX1739" t="str">
            <v>0</v>
          </cell>
          <cell r="AY1739" t="str">
            <v>0</v>
          </cell>
          <cell r="AZ1739" t="str">
            <v>0</v>
          </cell>
          <cell r="BA1739" t="str">
            <v>0</v>
          </cell>
          <cell r="BB1739" t="str">
            <v>0</v>
          </cell>
          <cell r="BC1739" t="str">
            <v>0</v>
          </cell>
          <cell r="BD1739" t="str">
            <v>0</v>
          </cell>
          <cell r="BE1739" t="str">
            <v>0</v>
          </cell>
          <cell r="BF1739" t="str">
            <v>0</v>
          </cell>
          <cell r="BG1739" t="str">
            <v>0</v>
          </cell>
          <cell r="BH1739" t="str">
            <v>0</v>
          </cell>
          <cell r="BI1739" t="str">
            <v>0</v>
          </cell>
          <cell r="BJ1739" t="str">
            <v>0</v>
          </cell>
          <cell r="BK1739" t="str">
            <v>0</v>
          </cell>
          <cell r="BL1739" t="str">
            <v>0</v>
          </cell>
          <cell r="BM1739" t="str">
            <v>0</v>
          </cell>
          <cell r="BN1739" t="str">
            <v>0</v>
          </cell>
          <cell r="BO1739" t="str">
            <v>0</v>
          </cell>
          <cell r="BP1739" t="str">
            <v>0</v>
          </cell>
          <cell r="BQ1739" t="str">
            <v>0</v>
          </cell>
          <cell r="BR1739" t="str">
            <v>0</v>
          </cell>
          <cell r="BS1739" t="str">
            <v>0</v>
          </cell>
          <cell r="BT1739" t="str">
            <v>0</v>
          </cell>
          <cell r="BU1739" t="str">
            <v>0</v>
          </cell>
          <cell r="BV1739" t="str">
            <v>0</v>
          </cell>
          <cell r="BW1739" t="str">
            <v>0</v>
          </cell>
          <cell r="BX1739" t="str">
            <v>0</v>
          </cell>
          <cell r="BY1739" t="str">
            <v>0</v>
          </cell>
          <cell r="BZ1739" t="str">
            <v>0</v>
          </cell>
          <cell r="CA1739">
            <v>157.46</v>
          </cell>
          <cell r="CB1739">
            <v>136.91999999999999</v>
          </cell>
          <cell r="CC1739">
            <v>143.77000000000001</v>
          </cell>
          <cell r="CD1739">
            <v>150.61000000000001</v>
          </cell>
          <cell r="CE1739" t="str">
            <v>0</v>
          </cell>
          <cell r="CF1739" t="str">
            <v>0</v>
          </cell>
          <cell r="CG1739" t="str">
            <v>0</v>
          </cell>
          <cell r="CH1739" t="str">
            <v>0</v>
          </cell>
          <cell r="CI1739" t="str">
            <v>0</v>
          </cell>
          <cell r="CJ1739" t="str">
            <v>0</v>
          </cell>
          <cell r="CK1739" t="str">
            <v>0</v>
          </cell>
          <cell r="CL1739" t="str">
            <v>0</v>
          </cell>
          <cell r="CM1739">
            <v>171.15</v>
          </cell>
          <cell r="CN1739">
            <v>171.15</v>
          </cell>
          <cell r="CO1739">
            <v>0</v>
          </cell>
          <cell r="CP1739">
            <v>342.3</v>
          </cell>
          <cell r="CQ1739" t="str">
            <v>0</v>
          </cell>
          <cell r="CR1739" t="str">
            <v>0</v>
          </cell>
          <cell r="CS1739" t="str">
            <v>0</v>
          </cell>
          <cell r="CT1739" t="str">
            <v>0</v>
          </cell>
          <cell r="CU1739" t="str">
            <v>0</v>
          </cell>
          <cell r="CV1739" t="str">
            <v>0</v>
          </cell>
          <cell r="CW1739" t="str">
            <v>0</v>
          </cell>
          <cell r="CX1739" t="str">
            <v>0</v>
          </cell>
          <cell r="CY1739" t="str">
            <v>0</v>
          </cell>
          <cell r="CZ1739" t="str">
            <v>0</v>
          </cell>
          <cell r="DA1739" t="str">
            <v>0</v>
          </cell>
          <cell r="DB1739" t="str">
            <v>0</v>
          </cell>
          <cell r="DC1739" t="str">
            <v>0</v>
          </cell>
          <cell r="DD1739" t="str">
            <v>0</v>
          </cell>
          <cell r="DE1739" t="str">
            <v>0</v>
          </cell>
          <cell r="DF1739" t="str">
            <v>0</v>
          </cell>
          <cell r="DG1739" t="str">
            <v>0</v>
          </cell>
          <cell r="DH1739" t="str">
            <v>0</v>
          </cell>
          <cell r="DI1739" t="str">
            <v>0</v>
          </cell>
          <cell r="DJ1739" t="str">
            <v>0</v>
          </cell>
          <cell r="DK1739" t="str">
            <v>0</v>
          </cell>
          <cell r="DL1739" t="str">
            <v>0</v>
          </cell>
          <cell r="DM1739" t="str">
            <v>0</v>
          </cell>
          <cell r="DN1739" t="str">
            <v>0</v>
          </cell>
          <cell r="DO1739" t="str">
            <v>0</v>
          </cell>
          <cell r="DP1739" t="str">
            <v>0</v>
          </cell>
          <cell r="DQ1739" t="str">
            <v>0</v>
          </cell>
          <cell r="DR1739" t="str">
            <v>0</v>
          </cell>
          <cell r="DS1739" t="str">
            <v>0</v>
          </cell>
          <cell r="DT1739" t="str">
            <v>0</v>
          </cell>
          <cell r="DU1739" t="str">
            <v>0</v>
          </cell>
          <cell r="DV1739" t="str">
            <v>0</v>
          </cell>
          <cell r="DW1739">
            <v>363.96</v>
          </cell>
          <cell r="DX1739">
            <v>316.49</v>
          </cell>
          <cell r="DY1739">
            <v>332.32000000000005</v>
          </cell>
          <cell r="DZ1739">
            <v>348.13</v>
          </cell>
          <cell r="EA1739" t="str">
            <v>0</v>
          </cell>
          <cell r="EB1739" t="str">
            <v>0</v>
          </cell>
          <cell r="EC1739" t="str">
            <v>0</v>
          </cell>
          <cell r="ED1739" t="str">
            <v>0</v>
          </cell>
          <cell r="EE1739" t="str">
            <v>0</v>
          </cell>
          <cell r="EF1739" t="str">
            <v>0</v>
          </cell>
          <cell r="EG1739" t="str">
            <v>0</v>
          </cell>
          <cell r="EH1739" t="str">
            <v>0</v>
          </cell>
        </row>
        <row r="1740">
          <cell r="AE1740">
            <v>3104.64</v>
          </cell>
          <cell r="AF1740">
            <v>2681.28</v>
          </cell>
          <cell r="AG1740">
            <v>2963.52</v>
          </cell>
          <cell r="AH1740" t="str">
            <v>0</v>
          </cell>
          <cell r="AI1740" t="str">
            <v>0</v>
          </cell>
          <cell r="AJ1740" t="str">
            <v>0</v>
          </cell>
          <cell r="AK1740" t="str">
            <v>0</v>
          </cell>
          <cell r="AL1740" t="str">
            <v>0</v>
          </cell>
          <cell r="AM1740" t="str">
            <v>0</v>
          </cell>
          <cell r="AN1740" t="str">
            <v>0</v>
          </cell>
          <cell r="AO1740" t="str">
            <v>0</v>
          </cell>
          <cell r="AP1740" t="str">
            <v>0</v>
          </cell>
          <cell r="AQ1740" t="str">
            <v>0</v>
          </cell>
          <cell r="AR1740" t="str">
            <v>0</v>
          </cell>
          <cell r="AS1740" t="str">
            <v>0</v>
          </cell>
          <cell r="AT1740" t="str">
            <v>0</v>
          </cell>
          <cell r="AU1740" t="str">
            <v>0</v>
          </cell>
          <cell r="AV1740" t="str">
            <v>0</v>
          </cell>
          <cell r="AW1740" t="str">
            <v>0</v>
          </cell>
          <cell r="AX1740" t="str">
            <v>0</v>
          </cell>
          <cell r="AY1740" t="str">
            <v>0</v>
          </cell>
          <cell r="AZ1740" t="str">
            <v>0</v>
          </cell>
          <cell r="BA1740" t="str">
            <v>0</v>
          </cell>
          <cell r="BB1740" t="str">
            <v>0</v>
          </cell>
          <cell r="BC1740" t="str">
            <v>0</v>
          </cell>
          <cell r="BD1740" t="str">
            <v>0</v>
          </cell>
          <cell r="BE1740" t="str">
            <v>0</v>
          </cell>
          <cell r="BF1740" t="str">
            <v>0</v>
          </cell>
          <cell r="BG1740" t="str">
            <v>0</v>
          </cell>
          <cell r="BH1740" t="str">
            <v>0</v>
          </cell>
          <cell r="BI1740" t="str">
            <v>0</v>
          </cell>
          <cell r="BJ1740" t="str">
            <v>0</v>
          </cell>
          <cell r="BK1740" t="str">
            <v>0</v>
          </cell>
          <cell r="BL1740" t="str">
            <v>0</v>
          </cell>
          <cell r="BM1740" t="str">
            <v>0</v>
          </cell>
          <cell r="BN1740" t="str">
            <v>0</v>
          </cell>
          <cell r="BO1740" t="str">
            <v>0</v>
          </cell>
          <cell r="BP1740" t="str">
            <v>0</v>
          </cell>
          <cell r="BQ1740" t="str">
            <v>0</v>
          </cell>
          <cell r="BR1740" t="str">
            <v>0</v>
          </cell>
          <cell r="BS1740" t="str">
            <v>0</v>
          </cell>
          <cell r="BT1740" t="str">
            <v>0</v>
          </cell>
          <cell r="BU1740" t="str">
            <v>0</v>
          </cell>
          <cell r="BV1740" t="str">
            <v>0</v>
          </cell>
          <cell r="BW1740" t="str">
            <v>0</v>
          </cell>
          <cell r="BX1740" t="str">
            <v>0</v>
          </cell>
          <cell r="BY1740" t="str">
            <v>0</v>
          </cell>
          <cell r="BZ1740" t="str">
            <v>0</v>
          </cell>
          <cell r="CA1740">
            <v>129.83000000000001</v>
          </cell>
          <cell r="CB1740">
            <v>112.9</v>
          </cell>
          <cell r="CC1740">
            <v>118.54</v>
          </cell>
          <cell r="CD1740" t="str">
            <v>0</v>
          </cell>
          <cell r="CE1740" t="str">
            <v>0</v>
          </cell>
          <cell r="CF1740" t="str">
            <v>0</v>
          </cell>
          <cell r="CG1740" t="str">
            <v>0</v>
          </cell>
          <cell r="CH1740" t="str">
            <v>0</v>
          </cell>
          <cell r="CI1740" t="str">
            <v>0</v>
          </cell>
          <cell r="CJ1740" t="str">
            <v>0</v>
          </cell>
          <cell r="CK1740" t="str">
            <v>0</v>
          </cell>
          <cell r="CL1740" t="str">
            <v>0</v>
          </cell>
          <cell r="CM1740">
            <v>141.12</v>
          </cell>
          <cell r="CN1740">
            <v>141.12</v>
          </cell>
          <cell r="CO1740">
            <v>0</v>
          </cell>
          <cell r="CP1740" t="str">
            <v>0</v>
          </cell>
          <cell r="CQ1740" t="str">
            <v>0</v>
          </cell>
          <cell r="CR1740" t="str">
            <v>0</v>
          </cell>
          <cell r="CS1740" t="str">
            <v>0</v>
          </cell>
          <cell r="CT1740" t="str">
            <v>0</v>
          </cell>
          <cell r="CU1740" t="str">
            <v>0</v>
          </cell>
          <cell r="CV1740" t="str">
            <v>0</v>
          </cell>
          <cell r="CW1740" t="str">
            <v>0</v>
          </cell>
          <cell r="CX1740" t="str">
            <v>0</v>
          </cell>
          <cell r="CY1740" t="str">
            <v>0</v>
          </cell>
          <cell r="CZ1740" t="str">
            <v>0</v>
          </cell>
          <cell r="DA1740" t="str">
            <v>0</v>
          </cell>
          <cell r="DB1740" t="str">
            <v>0</v>
          </cell>
          <cell r="DC1740" t="str">
            <v>0</v>
          </cell>
          <cell r="DD1740" t="str">
            <v>0</v>
          </cell>
          <cell r="DE1740" t="str">
            <v>0</v>
          </cell>
          <cell r="DF1740" t="str">
            <v>0</v>
          </cell>
          <cell r="DG1740" t="str">
            <v>0</v>
          </cell>
          <cell r="DH1740" t="str">
            <v>0</v>
          </cell>
          <cell r="DI1740" t="str">
            <v>0</v>
          </cell>
          <cell r="DJ1740" t="str">
            <v>0</v>
          </cell>
          <cell r="DK1740" t="str">
            <v>0</v>
          </cell>
          <cell r="DL1740" t="str">
            <v>0</v>
          </cell>
          <cell r="DM1740" t="str">
            <v>0</v>
          </cell>
          <cell r="DN1740" t="str">
            <v>0</v>
          </cell>
          <cell r="DO1740" t="str">
            <v>0</v>
          </cell>
          <cell r="DP1740" t="str">
            <v>0</v>
          </cell>
          <cell r="DQ1740" t="str">
            <v>0</v>
          </cell>
          <cell r="DR1740" t="str">
            <v>0</v>
          </cell>
          <cell r="DS1740" t="str">
            <v>0</v>
          </cell>
          <cell r="DT1740" t="str">
            <v>0</v>
          </cell>
          <cell r="DU1740" t="str">
            <v>0</v>
          </cell>
          <cell r="DV1740" t="str">
            <v>0</v>
          </cell>
          <cell r="DW1740">
            <v>300.11</v>
          </cell>
          <cell r="DX1740">
            <v>260.96000000000004</v>
          </cell>
          <cell r="DY1740">
            <v>274</v>
          </cell>
          <cell r="DZ1740" t="str">
            <v>0</v>
          </cell>
          <cell r="EA1740" t="str">
            <v>0</v>
          </cell>
          <cell r="EB1740" t="str">
            <v>0</v>
          </cell>
          <cell r="EC1740" t="str">
            <v>0</v>
          </cell>
          <cell r="ED1740" t="str">
            <v>0</v>
          </cell>
          <cell r="EE1740" t="str">
            <v>0</v>
          </cell>
          <cell r="EF1740" t="str">
            <v>0</v>
          </cell>
          <cell r="EG1740" t="str">
            <v>0</v>
          </cell>
          <cell r="EH1740" t="str">
            <v>0</v>
          </cell>
        </row>
        <row r="1741">
          <cell r="AE1741">
            <v>3765.3</v>
          </cell>
          <cell r="AF1741">
            <v>3251.85</v>
          </cell>
          <cell r="AG1741">
            <v>3594.15</v>
          </cell>
          <cell r="AH1741">
            <v>3423</v>
          </cell>
          <cell r="AI1741">
            <v>3765.3</v>
          </cell>
          <cell r="AJ1741">
            <v>3423</v>
          </cell>
          <cell r="AK1741">
            <v>3765.3</v>
          </cell>
          <cell r="AL1741">
            <v>3594.15</v>
          </cell>
          <cell r="AM1741">
            <v>3423</v>
          </cell>
          <cell r="AN1741">
            <v>3765.3</v>
          </cell>
          <cell r="AO1741">
            <v>3594.15</v>
          </cell>
          <cell r="AP1741">
            <v>3423</v>
          </cell>
          <cell r="AQ1741" t="str">
            <v>0</v>
          </cell>
          <cell r="AR1741" t="str">
            <v>0</v>
          </cell>
          <cell r="AS1741" t="str">
            <v>0</v>
          </cell>
          <cell r="AT1741" t="str">
            <v>0</v>
          </cell>
          <cell r="AU1741" t="str">
            <v>0</v>
          </cell>
          <cell r="AV1741" t="str">
            <v>0</v>
          </cell>
          <cell r="AW1741" t="str">
            <v>0</v>
          </cell>
          <cell r="AX1741" t="str">
            <v>0</v>
          </cell>
          <cell r="AY1741" t="str">
            <v>0</v>
          </cell>
          <cell r="AZ1741" t="str">
            <v>0</v>
          </cell>
          <cell r="BA1741" t="str">
            <v>0</v>
          </cell>
          <cell r="BB1741" t="str">
            <v>0</v>
          </cell>
          <cell r="BC1741" t="str">
            <v>0</v>
          </cell>
          <cell r="BD1741" t="str">
            <v>0</v>
          </cell>
          <cell r="BE1741" t="str">
            <v>0</v>
          </cell>
          <cell r="BF1741" t="str">
            <v>0</v>
          </cell>
          <cell r="BG1741" t="str">
            <v>0</v>
          </cell>
          <cell r="BH1741" t="str">
            <v>0</v>
          </cell>
          <cell r="BI1741" t="str">
            <v>0</v>
          </cell>
          <cell r="BJ1741" t="str">
            <v>0</v>
          </cell>
          <cell r="BK1741" t="str">
            <v>0</v>
          </cell>
          <cell r="BL1741" t="str">
            <v>0</v>
          </cell>
          <cell r="BM1741" t="str">
            <v>0</v>
          </cell>
          <cell r="BN1741" t="str">
            <v>0</v>
          </cell>
          <cell r="BO1741" t="str">
            <v>0</v>
          </cell>
          <cell r="BP1741" t="str">
            <v>0</v>
          </cell>
          <cell r="BQ1741" t="str">
            <v>0</v>
          </cell>
          <cell r="BR1741" t="str">
            <v>0</v>
          </cell>
          <cell r="BS1741" t="str">
            <v>0</v>
          </cell>
          <cell r="BT1741" t="str">
            <v>0</v>
          </cell>
          <cell r="BU1741" t="str">
            <v>0</v>
          </cell>
          <cell r="BV1741" t="str">
            <v>0</v>
          </cell>
          <cell r="BW1741" t="str">
            <v>0</v>
          </cell>
          <cell r="BX1741" t="str">
            <v>0</v>
          </cell>
          <cell r="BY1741" t="str">
            <v>0</v>
          </cell>
          <cell r="BZ1741" t="str">
            <v>0</v>
          </cell>
          <cell r="CA1741">
            <v>157.46</v>
          </cell>
          <cell r="CB1741">
            <v>136.91999999999999</v>
          </cell>
          <cell r="CC1741">
            <v>143.77000000000001</v>
          </cell>
          <cell r="CD1741">
            <v>150.61000000000001</v>
          </cell>
          <cell r="CE1741">
            <v>157.46</v>
          </cell>
          <cell r="CF1741">
            <v>136.91999999999999</v>
          </cell>
          <cell r="CG1741">
            <v>157.46</v>
          </cell>
          <cell r="CH1741">
            <v>150.61000000000001</v>
          </cell>
          <cell r="CI1741">
            <v>143.77000000000001</v>
          </cell>
          <cell r="CJ1741">
            <v>157.46</v>
          </cell>
          <cell r="CK1741">
            <v>143.77000000000001</v>
          </cell>
          <cell r="CL1741">
            <v>150.61000000000001</v>
          </cell>
          <cell r="CM1741">
            <v>171.15</v>
          </cell>
          <cell r="CN1741">
            <v>171.15</v>
          </cell>
          <cell r="CO1741">
            <v>0</v>
          </cell>
          <cell r="CP1741">
            <v>342.3</v>
          </cell>
          <cell r="CQ1741">
            <v>171.15</v>
          </cell>
          <cell r="CR1741">
            <v>0</v>
          </cell>
          <cell r="CS1741">
            <v>171.15</v>
          </cell>
          <cell r="CT1741">
            <v>171.15</v>
          </cell>
          <cell r="CU1741">
            <v>171.15</v>
          </cell>
          <cell r="CV1741">
            <v>171.15</v>
          </cell>
          <cell r="CW1741">
            <v>0</v>
          </cell>
          <cell r="CX1741">
            <v>342.3</v>
          </cell>
          <cell r="CY1741" t="str">
            <v>0</v>
          </cell>
          <cell r="CZ1741" t="str">
            <v>0</v>
          </cell>
          <cell r="DA1741" t="str">
            <v>0</v>
          </cell>
          <cell r="DB1741" t="str">
            <v>0</v>
          </cell>
          <cell r="DC1741" t="str">
            <v>0</v>
          </cell>
          <cell r="DD1741" t="str">
            <v>0</v>
          </cell>
          <cell r="DE1741" t="str">
            <v>0</v>
          </cell>
          <cell r="DF1741" t="str">
            <v>0</v>
          </cell>
          <cell r="DG1741" t="str">
            <v>0</v>
          </cell>
          <cell r="DH1741" t="str">
            <v>0</v>
          </cell>
          <cell r="DI1741" t="str">
            <v>0</v>
          </cell>
          <cell r="DJ1741" t="str">
            <v>0</v>
          </cell>
          <cell r="DK1741" t="str">
            <v>0</v>
          </cell>
          <cell r="DL1741" t="str">
            <v>0</v>
          </cell>
          <cell r="DM1741" t="str">
            <v>0</v>
          </cell>
          <cell r="DN1741" t="str">
            <v>0</v>
          </cell>
          <cell r="DO1741" t="str">
            <v>0</v>
          </cell>
          <cell r="DP1741" t="str">
            <v>0</v>
          </cell>
          <cell r="DQ1741" t="str">
            <v>0</v>
          </cell>
          <cell r="DR1741" t="str">
            <v>0</v>
          </cell>
          <cell r="DS1741" t="str">
            <v>0</v>
          </cell>
          <cell r="DT1741" t="str">
            <v>0</v>
          </cell>
          <cell r="DU1741" t="str">
            <v>0</v>
          </cell>
          <cell r="DV1741" t="str">
            <v>0</v>
          </cell>
          <cell r="DW1741">
            <v>363.96</v>
          </cell>
          <cell r="DX1741">
            <v>316.49</v>
          </cell>
          <cell r="DY1741">
            <v>332.32000000000005</v>
          </cell>
          <cell r="DZ1741">
            <v>348.13</v>
          </cell>
          <cell r="EA1741">
            <v>363.96</v>
          </cell>
          <cell r="EB1741">
            <v>316.49</v>
          </cell>
          <cell r="EC1741">
            <v>363.96</v>
          </cell>
          <cell r="ED1741">
            <v>348.13</v>
          </cell>
          <cell r="EE1741">
            <v>332.32000000000005</v>
          </cell>
          <cell r="EF1741">
            <v>363.96</v>
          </cell>
          <cell r="EG1741">
            <v>332.32000000000005</v>
          </cell>
          <cell r="EH1741">
            <v>348.13</v>
          </cell>
        </row>
        <row r="1742">
          <cell r="AE1742">
            <v>3765.3</v>
          </cell>
          <cell r="AF1742">
            <v>3251.85</v>
          </cell>
          <cell r="AG1742">
            <v>3594.15</v>
          </cell>
          <cell r="AH1742">
            <v>3423</v>
          </cell>
          <cell r="AI1742">
            <v>3765.3</v>
          </cell>
          <cell r="AJ1742">
            <v>3423</v>
          </cell>
          <cell r="AK1742">
            <v>3765.3</v>
          </cell>
          <cell r="AL1742">
            <v>3594.15</v>
          </cell>
          <cell r="AM1742">
            <v>3423</v>
          </cell>
          <cell r="AN1742">
            <v>3765.3</v>
          </cell>
          <cell r="AO1742">
            <v>3594.15</v>
          </cell>
          <cell r="AP1742">
            <v>3423</v>
          </cell>
          <cell r="AQ1742" t="str">
            <v>0</v>
          </cell>
          <cell r="AR1742" t="str">
            <v>0</v>
          </cell>
          <cell r="AS1742" t="str">
            <v>0</v>
          </cell>
          <cell r="AT1742" t="str">
            <v>0</v>
          </cell>
          <cell r="AU1742" t="str">
            <v>0</v>
          </cell>
          <cell r="AV1742" t="str">
            <v>0</v>
          </cell>
          <cell r="AW1742" t="str">
            <v>0</v>
          </cell>
          <cell r="AX1742" t="str">
            <v>0</v>
          </cell>
          <cell r="AY1742" t="str">
            <v>0</v>
          </cell>
          <cell r="AZ1742" t="str">
            <v>0</v>
          </cell>
          <cell r="BA1742" t="str">
            <v>0</v>
          </cell>
          <cell r="BB1742" t="str">
            <v>0</v>
          </cell>
          <cell r="BC1742" t="str">
            <v>0</v>
          </cell>
          <cell r="BD1742" t="str">
            <v>0</v>
          </cell>
          <cell r="BE1742" t="str">
            <v>0</v>
          </cell>
          <cell r="BF1742" t="str">
            <v>0</v>
          </cell>
          <cell r="BG1742" t="str">
            <v>0</v>
          </cell>
          <cell r="BH1742" t="str">
            <v>0</v>
          </cell>
          <cell r="BI1742" t="str">
            <v>0</v>
          </cell>
          <cell r="BJ1742" t="str">
            <v>0</v>
          </cell>
          <cell r="BK1742" t="str">
            <v>0</v>
          </cell>
          <cell r="BL1742" t="str">
            <v>0</v>
          </cell>
          <cell r="BM1742" t="str">
            <v>0</v>
          </cell>
          <cell r="BN1742" t="str">
            <v>0</v>
          </cell>
          <cell r="BO1742" t="str">
            <v>0</v>
          </cell>
          <cell r="BP1742" t="str">
            <v>0</v>
          </cell>
          <cell r="BQ1742" t="str">
            <v>0</v>
          </cell>
          <cell r="BR1742" t="str">
            <v>0</v>
          </cell>
          <cell r="BS1742" t="str">
            <v>0</v>
          </cell>
          <cell r="BT1742" t="str">
            <v>0</v>
          </cell>
          <cell r="BU1742" t="str">
            <v>0</v>
          </cell>
          <cell r="BV1742" t="str">
            <v>0</v>
          </cell>
          <cell r="BW1742" t="str">
            <v>0</v>
          </cell>
          <cell r="BX1742" t="str">
            <v>0</v>
          </cell>
          <cell r="BY1742" t="str">
            <v>0</v>
          </cell>
          <cell r="BZ1742" t="str">
            <v>0</v>
          </cell>
          <cell r="CA1742">
            <v>157.46</v>
          </cell>
          <cell r="CB1742">
            <v>136.91999999999999</v>
          </cell>
          <cell r="CC1742">
            <v>143.77000000000001</v>
          </cell>
          <cell r="CD1742">
            <v>150.61000000000001</v>
          </cell>
          <cell r="CE1742">
            <v>157.46</v>
          </cell>
          <cell r="CF1742">
            <v>136.91999999999999</v>
          </cell>
          <cell r="CG1742">
            <v>157.46</v>
          </cell>
          <cell r="CH1742">
            <v>150.61000000000001</v>
          </cell>
          <cell r="CI1742">
            <v>143.77000000000001</v>
          </cell>
          <cell r="CJ1742">
            <v>157.46</v>
          </cell>
          <cell r="CK1742">
            <v>143.77000000000001</v>
          </cell>
          <cell r="CL1742">
            <v>150.61000000000001</v>
          </cell>
          <cell r="CM1742">
            <v>171.15</v>
          </cell>
          <cell r="CN1742">
            <v>171.15</v>
          </cell>
          <cell r="CO1742">
            <v>0</v>
          </cell>
          <cell r="CP1742">
            <v>342.3</v>
          </cell>
          <cell r="CQ1742">
            <v>171.15</v>
          </cell>
          <cell r="CR1742">
            <v>0</v>
          </cell>
          <cell r="CS1742">
            <v>171.15</v>
          </cell>
          <cell r="CT1742">
            <v>171.15</v>
          </cell>
          <cell r="CU1742">
            <v>171.15</v>
          </cell>
          <cell r="CV1742">
            <v>171.15</v>
          </cell>
          <cell r="CW1742">
            <v>0</v>
          </cell>
          <cell r="CX1742">
            <v>342.3</v>
          </cell>
          <cell r="CY1742" t="str">
            <v>0</v>
          </cell>
          <cell r="CZ1742" t="str">
            <v>0</v>
          </cell>
          <cell r="DA1742" t="str">
            <v>0</v>
          </cell>
          <cell r="DB1742" t="str">
            <v>0</v>
          </cell>
          <cell r="DC1742" t="str">
            <v>0</v>
          </cell>
          <cell r="DD1742" t="str">
            <v>0</v>
          </cell>
          <cell r="DE1742" t="str">
            <v>0</v>
          </cell>
          <cell r="DF1742" t="str">
            <v>0</v>
          </cell>
          <cell r="DG1742" t="str">
            <v>0</v>
          </cell>
          <cell r="DH1742" t="str">
            <v>0</v>
          </cell>
          <cell r="DI1742" t="str">
            <v>0</v>
          </cell>
          <cell r="DJ1742" t="str">
            <v>0</v>
          </cell>
          <cell r="DK1742" t="str">
            <v>0</v>
          </cell>
          <cell r="DL1742" t="str">
            <v>0</v>
          </cell>
          <cell r="DM1742" t="str">
            <v>0</v>
          </cell>
          <cell r="DN1742" t="str">
            <v>0</v>
          </cell>
          <cell r="DO1742" t="str">
            <v>0</v>
          </cell>
          <cell r="DP1742" t="str">
            <v>0</v>
          </cell>
          <cell r="DQ1742" t="str">
            <v>0</v>
          </cell>
          <cell r="DR1742" t="str">
            <v>0</v>
          </cell>
          <cell r="DS1742" t="str">
            <v>0</v>
          </cell>
          <cell r="DT1742" t="str">
            <v>0</v>
          </cell>
          <cell r="DU1742" t="str">
            <v>0</v>
          </cell>
          <cell r="DV1742" t="str">
            <v>0</v>
          </cell>
          <cell r="DW1742">
            <v>363.96</v>
          </cell>
          <cell r="DX1742">
            <v>316.49</v>
          </cell>
          <cell r="DY1742">
            <v>332.32000000000005</v>
          </cell>
          <cell r="DZ1742">
            <v>348.13</v>
          </cell>
          <cell r="EA1742">
            <v>363.96</v>
          </cell>
          <cell r="EB1742">
            <v>316.49</v>
          </cell>
          <cell r="EC1742">
            <v>363.96</v>
          </cell>
          <cell r="ED1742">
            <v>348.13</v>
          </cell>
          <cell r="EE1742">
            <v>332.32000000000005</v>
          </cell>
          <cell r="EF1742">
            <v>363.96</v>
          </cell>
          <cell r="EG1742">
            <v>332.32000000000005</v>
          </cell>
          <cell r="EH1742">
            <v>348.13</v>
          </cell>
        </row>
        <row r="1743">
          <cell r="AE1743">
            <v>3765.3</v>
          </cell>
          <cell r="AF1743">
            <v>3251.85</v>
          </cell>
          <cell r="AG1743">
            <v>3594.15</v>
          </cell>
          <cell r="AH1743">
            <v>3423</v>
          </cell>
          <cell r="AI1743">
            <v>3765.3</v>
          </cell>
          <cell r="AJ1743">
            <v>3423</v>
          </cell>
          <cell r="AK1743">
            <v>3765.3</v>
          </cell>
          <cell r="AL1743">
            <v>3594.15</v>
          </cell>
          <cell r="AM1743" t="str">
            <v>0</v>
          </cell>
          <cell r="AN1743" t="str">
            <v>0</v>
          </cell>
          <cell r="AO1743" t="str">
            <v>0</v>
          </cell>
          <cell r="AP1743" t="str">
            <v>0</v>
          </cell>
          <cell r="AQ1743" t="str">
            <v>0</v>
          </cell>
          <cell r="AR1743" t="str">
            <v>0</v>
          </cell>
          <cell r="AS1743" t="str">
            <v>0</v>
          </cell>
          <cell r="AT1743" t="str">
            <v>0</v>
          </cell>
          <cell r="AU1743" t="str">
            <v>0</v>
          </cell>
          <cell r="AV1743" t="str">
            <v>0</v>
          </cell>
          <cell r="AW1743" t="str">
            <v>0</v>
          </cell>
          <cell r="AX1743" t="str">
            <v>0</v>
          </cell>
          <cell r="AY1743" t="str">
            <v>0</v>
          </cell>
          <cell r="AZ1743" t="str">
            <v>0</v>
          </cell>
          <cell r="BA1743" t="str">
            <v>0</v>
          </cell>
          <cell r="BB1743" t="str">
            <v>0</v>
          </cell>
          <cell r="BC1743" t="str">
            <v>0</v>
          </cell>
          <cell r="BD1743" t="str">
            <v>0</v>
          </cell>
          <cell r="BE1743" t="str">
            <v>0</v>
          </cell>
          <cell r="BF1743" t="str">
            <v>0</v>
          </cell>
          <cell r="BG1743" t="str">
            <v>0</v>
          </cell>
          <cell r="BH1743" t="str">
            <v>0</v>
          </cell>
          <cell r="BI1743" t="str">
            <v>0</v>
          </cell>
          <cell r="BJ1743" t="str">
            <v>0</v>
          </cell>
          <cell r="BK1743" t="str">
            <v>0</v>
          </cell>
          <cell r="BL1743" t="str">
            <v>0</v>
          </cell>
          <cell r="BM1743" t="str">
            <v>0</v>
          </cell>
          <cell r="BN1743" t="str">
            <v>0</v>
          </cell>
          <cell r="BO1743" t="str">
            <v>0</v>
          </cell>
          <cell r="BP1743" t="str">
            <v>0</v>
          </cell>
          <cell r="BQ1743" t="str">
            <v>0</v>
          </cell>
          <cell r="BR1743" t="str">
            <v>0</v>
          </cell>
          <cell r="BS1743" t="str">
            <v>0</v>
          </cell>
          <cell r="BT1743" t="str">
            <v>0</v>
          </cell>
          <cell r="BU1743" t="str">
            <v>0</v>
          </cell>
          <cell r="BV1743" t="str">
            <v>0</v>
          </cell>
          <cell r="BW1743" t="str">
            <v>0</v>
          </cell>
          <cell r="BX1743" t="str">
            <v>0</v>
          </cell>
          <cell r="BY1743" t="str">
            <v>0</v>
          </cell>
          <cell r="BZ1743" t="str">
            <v>0</v>
          </cell>
          <cell r="CA1743">
            <v>157.46</v>
          </cell>
          <cell r="CB1743">
            <v>136.91999999999999</v>
          </cell>
          <cell r="CC1743">
            <v>143.77000000000001</v>
          </cell>
          <cell r="CD1743">
            <v>150.61000000000001</v>
          </cell>
          <cell r="CE1743">
            <v>157.46</v>
          </cell>
          <cell r="CF1743">
            <v>136.91999999999999</v>
          </cell>
          <cell r="CG1743">
            <v>157.46</v>
          </cell>
          <cell r="CH1743">
            <v>150.61000000000001</v>
          </cell>
          <cell r="CI1743" t="str">
            <v>0</v>
          </cell>
          <cell r="CJ1743" t="str">
            <v>0</v>
          </cell>
          <cell r="CK1743" t="str">
            <v>0</v>
          </cell>
          <cell r="CL1743" t="str">
            <v>0</v>
          </cell>
          <cell r="CM1743">
            <v>171.15</v>
          </cell>
          <cell r="CN1743">
            <v>171.15</v>
          </cell>
          <cell r="CO1743">
            <v>0</v>
          </cell>
          <cell r="CP1743">
            <v>342.3</v>
          </cell>
          <cell r="CQ1743">
            <v>171.15</v>
          </cell>
          <cell r="CR1743">
            <v>0</v>
          </cell>
          <cell r="CS1743">
            <v>171.15</v>
          </cell>
          <cell r="CT1743">
            <v>171.15</v>
          </cell>
          <cell r="CU1743" t="str">
            <v>0</v>
          </cell>
          <cell r="CV1743" t="str">
            <v>0</v>
          </cell>
          <cell r="CW1743" t="str">
            <v>0</v>
          </cell>
          <cell r="CX1743" t="str">
            <v>0</v>
          </cell>
          <cell r="CY1743" t="str">
            <v>0</v>
          </cell>
          <cell r="CZ1743" t="str">
            <v>0</v>
          </cell>
          <cell r="DA1743" t="str">
            <v>0</v>
          </cell>
          <cell r="DB1743" t="str">
            <v>0</v>
          </cell>
          <cell r="DC1743" t="str">
            <v>0</v>
          </cell>
          <cell r="DD1743" t="str">
            <v>0</v>
          </cell>
          <cell r="DE1743" t="str">
            <v>0</v>
          </cell>
          <cell r="DF1743" t="str">
            <v>0</v>
          </cell>
          <cell r="DG1743" t="str">
            <v>0</v>
          </cell>
          <cell r="DH1743" t="str">
            <v>0</v>
          </cell>
          <cell r="DI1743" t="str">
            <v>0</v>
          </cell>
          <cell r="DJ1743" t="str">
            <v>0</v>
          </cell>
          <cell r="DK1743" t="str">
            <v>0</v>
          </cell>
          <cell r="DL1743" t="str">
            <v>0</v>
          </cell>
          <cell r="DM1743" t="str">
            <v>0</v>
          </cell>
          <cell r="DN1743" t="str">
            <v>0</v>
          </cell>
          <cell r="DO1743" t="str">
            <v>0</v>
          </cell>
          <cell r="DP1743" t="str">
            <v>0</v>
          </cell>
          <cell r="DQ1743" t="str">
            <v>0</v>
          </cell>
          <cell r="DR1743" t="str">
            <v>0</v>
          </cell>
          <cell r="DS1743" t="str">
            <v>0</v>
          </cell>
          <cell r="DT1743" t="str">
            <v>0</v>
          </cell>
          <cell r="DU1743" t="str">
            <v>0</v>
          </cell>
          <cell r="DV1743" t="str">
            <v>0</v>
          </cell>
          <cell r="DW1743">
            <v>363.96</v>
          </cell>
          <cell r="DX1743">
            <v>316.49</v>
          </cell>
          <cell r="DY1743">
            <v>332.32000000000005</v>
          </cell>
          <cell r="DZ1743">
            <v>348.13</v>
          </cell>
          <cell r="EA1743">
            <v>363.96</v>
          </cell>
          <cell r="EB1743">
            <v>316.49</v>
          </cell>
          <cell r="EC1743">
            <v>363.96</v>
          </cell>
          <cell r="ED1743">
            <v>348.13</v>
          </cell>
          <cell r="EE1743" t="str">
            <v>0</v>
          </cell>
          <cell r="EF1743" t="str">
            <v>0</v>
          </cell>
          <cell r="EG1743" t="str">
            <v>0</v>
          </cell>
          <cell r="EH1743" t="str">
            <v>0</v>
          </cell>
        </row>
        <row r="1744">
          <cell r="AE1744" t="str">
            <v>0</v>
          </cell>
          <cell r="AF1744" t="str">
            <v>0</v>
          </cell>
          <cell r="AG1744" t="str">
            <v>0</v>
          </cell>
          <cell r="AH1744" t="str">
            <v>0</v>
          </cell>
          <cell r="AI1744">
            <v>3104.64</v>
          </cell>
          <cell r="AJ1744">
            <v>2822.4</v>
          </cell>
          <cell r="AK1744">
            <v>3104.64</v>
          </cell>
          <cell r="AL1744">
            <v>2963.52</v>
          </cell>
          <cell r="AM1744" t="str">
            <v>0</v>
          </cell>
          <cell r="AN1744" t="str">
            <v>0</v>
          </cell>
          <cell r="AO1744" t="str">
            <v>0</v>
          </cell>
          <cell r="AP1744" t="str">
            <v>0</v>
          </cell>
          <cell r="AQ1744" t="str">
            <v>0</v>
          </cell>
          <cell r="AR1744" t="str">
            <v>0</v>
          </cell>
          <cell r="AS1744" t="str">
            <v>0</v>
          </cell>
          <cell r="AT1744" t="str">
            <v>0</v>
          </cell>
          <cell r="AU1744" t="str">
            <v>0</v>
          </cell>
          <cell r="AV1744" t="str">
            <v>0</v>
          </cell>
          <cell r="AW1744" t="str">
            <v>0</v>
          </cell>
          <cell r="AX1744" t="str">
            <v>0</v>
          </cell>
          <cell r="AY1744" t="str">
            <v>0</v>
          </cell>
          <cell r="AZ1744" t="str">
            <v>0</v>
          </cell>
          <cell r="BA1744" t="str">
            <v>0</v>
          </cell>
          <cell r="BB1744" t="str">
            <v>0</v>
          </cell>
          <cell r="BC1744" t="str">
            <v>0</v>
          </cell>
          <cell r="BD1744" t="str">
            <v>0</v>
          </cell>
          <cell r="BE1744" t="str">
            <v>0</v>
          </cell>
          <cell r="BF1744" t="str">
            <v>0</v>
          </cell>
          <cell r="BG1744" t="str">
            <v>0</v>
          </cell>
          <cell r="BH1744" t="str">
            <v>0</v>
          </cell>
          <cell r="BI1744" t="str">
            <v>0</v>
          </cell>
          <cell r="BJ1744" t="str">
            <v>0</v>
          </cell>
          <cell r="BK1744" t="str">
            <v>0</v>
          </cell>
          <cell r="BL1744" t="str">
            <v>0</v>
          </cell>
          <cell r="BM1744" t="str">
            <v>0</v>
          </cell>
          <cell r="BN1744" t="str">
            <v>0</v>
          </cell>
          <cell r="BO1744" t="str">
            <v>0</v>
          </cell>
          <cell r="BP1744" t="str">
            <v>0</v>
          </cell>
          <cell r="BQ1744" t="str">
            <v>0</v>
          </cell>
          <cell r="BR1744" t="str">
            <v>0</v>
          </cell>
          <cell r="BS1744" t="str">
            <v>0</v>
          </cell>
          <cell r="BT1744" t="str">
            <v>0</v>
          </cell>
          <cell r="BU1744" t="str">
            <v>0</v>
          </cell>
          <cell r="BV1744" t="str">
            <v>0</v>
          </cell>
          <cell r="BW1744" t="str">
            <v>0</v>
          </cell>
          <cell r="BX1744" t="str">
            <v>0</v>
          </cell>
          <cell r="BY1744" t="str">
            <v>0</v>
          </cell>
          <cell r="BZ1744" t="str">
            <v>0</v>
          </cell>
          <cell r="CA1744" t="str">
            <v>0</v>
          </cell>
          <cell r="CB1744" t="str">
            <v>0</v>
          </cell>
          <cell r="CC1744" t="str">
            <v>0</v>
          </cell>
          <cell r="CD1744" t="str">
            <v>0</v>
          </cell>
          <cell r="CE1744">
            <v>129.83000000000001</v>
          </cell>
          <cell r="CF1744">
            <v>112.9</v>
          </cell>
          <cell r="CG1744">
            <v>129.83000000000001</v>
          </cell>
          <cell r="CH1744">
            <v>124.19</v>
          </cell>
          <cell r="CI1744" t="str">
            <v>0</v>
          </cell>
          <cell r="CJ1744" t="str">
            <v>0</v>
          </cell>
          <cell r="CK1744" t="str">
            <v>0</v>
          </cell>
          <cell r="CL1744" t="str">
            <v>0</v>
          </cell>
          <cell r="CM1744" t="str">
            <v>0</v>
          </cell>
          <cell r="CN1744" t="str">
            <v>0</v>
          </cell>
          <cell r="CO1744" t="str">
            <v>0</v>
          </cell>
          <cell r="CP1744" t="str">
            <v>0</v>
          </cell>
          <cell r="CQ1744">
            <v>141.12</v>
          </cell>
          <cell r="CR1744">
            <v>0</v>
          </cell>
          <cell r="CS1744">
            <v>141.12</v>
          </cell>
          <cell r="CT1744">
            <v>141.12</v>
          </cell>
          <cell r="CU1744" t="str">
            <v>0</v>
          </cell>
          <cell r="CV1744" t="str">
            <v>0</v>
          </cell>
          <cell r="CW1744" t="str">
            <v>0</v>
          </cell>
          <cell r="CX1744" t="str">
            <v>0</v>
          </cell>
          <cell r="CY1744" t="str">
            <v>0</v>
          </cell>
          <cell r="CZ1744" t="str">
            <v>0</v>
          </cell>
          <cell r="DA1744" t="str">
            <v>0</v>
          </cell>
          <cell r="DB1744" t="str">
            <v>0</v>
          </cell>
          <cell r="DC1744" t="str">
            <v>0</v>
          </cell>
          <cell r="DD1744" t="str">
            <v>0</v>
          </cell>
          <cell r="DE1744" t="str">
            <v>0</v>
          </cell>
          <cell r="DF1744" t="str">
            <v>0</v>
          </cell>
          <cell r="DG1744" t="str">
            <v>0</v>
          </cell>
          <cell r="DH1744" t="str">
            <v>0</v>
          </cell>
          <cell r="DI1744" t="str">
            <v>0</v>
          </cell>
          <cell r="DJ1744" t="str">
            <v>0</v>
          </cell>
          <cell r="DK1744" t="str">
            <v>0</v>
          </cell>
          <cell r="DL1744" t="str">
            <v>0</v>
          </cell>
          <cell r="DM1744" t="str">
            <v>0</v>
          </cell>
          <cell r="DN1744" t="str">
            <v>0</v>
          </cell>
          <cell r="DO1744" t="str">
            <v>0</v>
          </cell>
          <cell r="DP1744" t="str">
            <v>0</v>
          </cell>
          <cell r="DQ1744" t="str">
            <v>0</v>
          </cell>
          <cell r="DR1744" t="str">
            <v>0</v>
          </cell>
          <cell r="DS1744" t="str">
            <v>0</v>
          </cell>
          <cell r="DT1744" t="str">
            <v>0</v>
          </cell>
          <cell r="DU1744" t="str">
            <v>0</v>
          </cell>
          <cell r="DV1744" t="str">
            <v>0</v>
          </cell>
          <cell r="DW1744" t="str">
            <v>0</v>
          </cell>
          <cell r="DX1744" t="str">
            <v>0</v>
          </cell>
          <cell r="DY1744" t="str">
            <v>0</v>
          </cell>
          <cell r="DZ1744" t="str">
            <v>0</v>
          </cell>
          <cell r="EA1744">
            <v>300.11</v>
          </cell>
          <cell r="EB1744">
            <v>260.96000000000004</v>
          </cell>
          <cell r="EC1744">
            <v>300.11</v>
          </cell>
          <cell r="ED1744">
            <v>287.05</v>
          </cell>
          <cell r="EE1744" t="str">
            <v>0</v>
          </cell>
          <cell r="EF1744" t="str">
            <v>0</v>
          </cell>
          <cell r="EG1744" t="str">
            <v>0</v>
          </cell>
          <cell r="EH1744" t="str">
            <v>0</v>
          </cell>
        </row>
        <row r="1745">
          <cell r="AE1745" t="str">
            <v>0</v>
          </cell>
          <cell r="AF1745" t="str">
            <v>0</v>
          </cell>
          <cell r="AG1745" t="str">
            <v>0</v>
          </cell>
          <cell r="AH1745" t="str">
            <v>0</v>
          </cell>
          <cell r="AI1745">
            <v>3104.64</v>
          </cell>
          <cell r="AJ1745">
            <v>2822.4</v>
          </cell>
          <cell r="AK1745">
            <v>3104.64</v>
          </cell>
          <cell r="AL1745">
            <v>2963.52</v>
          </cell>
          <cell r="AM1745" t="str">
            <v>0</v>
          </cell>
          <cell r="AN1745" t="str">
            <v>0</v>
          </cell>
          <cell r="AO1745" t="str">
            <v>0</v>
          </cell>
          <cell r="AP1745" t="str">
            <v>0</v>
          </cell>
          <cell r="AQ1745" t="str">
            <v>0</v>
          </cell>
          <cell r="AR1745" t="str">
            <v>0</v>
          </cell>
          <cell r="AS1745" t="str">
            <v>0</v>
          </cell>
          <cell r="AT1745" t="str">
            <v>0</v>
          </cell>
          <cell r="AU1745" t="str">
            <v>0</v>
          </cell>
          <cell r="AV1745" t="str">
            <v>0</v>
          </cell>
          <cell r="AW1745" t="str">
            <v>0</v>
          </cell>
          <cell r="AX1745" t="str">
            <v>0</v>
          </cell>
          <cell r="AY1745" t="str">
            <v>0</v>
          </cell>
          <cell r="AZ1745" t="str">
            <v>0</v>
          </cell>
          <cell r="BA1745" t="str">
            <v>0</v>
          </cell>
          <cell r="BB1745" t="str">
            <v>0</v>
          </cell>
          <cell r="BC1745" t="str">
            <v>0</v>
          </cell>
          <cell r="BD1745" t="str">
            <v>0</v>
          </cell>
          <cell r="BE1745" t="str">
            <v>0</v>
          </cell>
          <cell r="BF1745" t="str">
            <v>0</v>
          </cell>
          <cell r="BG1745" t="str">
            <v>0</v>
          </cell>
          <cell r="BH1745" t="str">
            <v>0</v>
          </cell>
          <cell r="BI1745" t="str">
            <v>0</v>
          </cell>
          <cell r="BJ1745" t="str">
            <v>0</v>
          </cell>
          <cell r="BK1745" t="str">
            <v>0</v>
          </cell>
          <cell r="BL1745" t="str">
            <v>0</v>
          </cell>
          <cell r="BM1745" t="str">
            <v>0</v>
          </cell>
          <cell r="BN1745" t="str">
            <v>0</v>
          </cell>
          <cell r="BO1745" t="str">
            <v>0</v>
          </cell>
          <cell r="BP1745" t="str">
            <v>0</v>
          </cell>
          <cell r="BQ1745" t="str">
            <v>0</v>
          </cell>
          <cell r="BR1745" t="str">
            <v>0</v>
          </cell>
          <cell r="BS1745" t="str">
            <v>0</v>
          </cell>
          <cell r="BT1745" t="str">
            <v>0</v>
          </cell>
          <cell r="BU1745" t="str">
            <v>0</v>
          </cell>
          <cell r="BV1745" t="str">
            <v>0</v>
          </cell>
          <cell r="BW1745" t="str">
            <v>0</v>
          </cell>
          <cell r="BX1745" t="str">
            <v>0</v>
          </cell>
          <cell r="BY1745" t="str">
            <v>0</v>
          </cell>
          <cell r="BZ1745" t="str">
            <v>0</v>
          </cell>
          <cell r="CA1745" t="str">
            <v>0</v>
          </cell>
          <cell r="CB1745" t="str">
            <v>0</v>
          </cell>
          <cell r="CC1745" t="str">
            <v>0</v>
          </cell>
          <cell r="CD1745" t="str">
            <v>0</v>
          </cell>
          <cell r="CE1745">
            <v>129.83000000000001</v>
          </cell>
          <cell r="CF1745">
            <v>112.9</v>
          </cell>
          <cell r="CG1745">
            <v>129.83000000000001</v>
          </cell>
          <cell r="CH1745">
            <v>124.19</v>
          </cell>
          <cell r="CI1745" t="str">
            <v>0</v>
          </cell>
          <cell r="CJ1745" t="str">
            <v>0</v>
          </cell>
          <cell r="CK1745" t="str">
            <v>0</v>
          </cell>
          <cell r="CL1745" t="str">
            <v>0</v>
          </cell>
          <cell r="CM1745" t="str">
            <v>0</v>
          </cell>
          <cell r="CN1745" t="str">
            <v>0</v>
          </cell>
          <cell r="CO1745" t="str">
            <v>0</v>
          </cell>
          <cell r="CP1745" t="str">
            <v>0</v>
          </cell>
          <cell r="CQ1745">
            <v>141.12</v>
          </cell>
          <cell r="CR1745">
            <v>0</v>
          </cell>
          <cell r="CS1745">
            <v>141.12</v>
          </cell>
          <cell r="CT1745">
            <v>141.12</v>
          </cell>
          <cell r="CU1745" t="str">
            <v>0</v>
          </cell>
          <cell r="CV1745" t="str">
            <v>0</v>
          </cell>
          <cell r="CW1745" t="str">
            <v>0</v>
          </cell>
          <cell r="CX1745" t="str">
            <v>0</v>
          </cell>
          <cell r="CY1745" t="str">
            <v>0</v>
          </cell>
          <cell r="CZ1745" t="str">
            <v>0</v>
          </cell>
          <cell r="DA1745" t="str">
            <v>0</v>
          </cell>
          <cell r="DB1745" t="str">
            <v>0</v>
          </cell>
          <cell r="DC1745" t="str">
            <v>0</v>
          </cell>
          <cell r="DD1745" t="str">
            <v>0</v>
          </cell>
          <cell r="DE1745" t="str">
            <v>0</v>
          </cell>
          <cell r="DF1745" t="str">
            <v>0</v>
          </cell>
          <cell r="DG1745" t="str">
            <v>0</v>
          </cell>
          <cell r="DH1745" t="str">
            <v>0</v>
          </cell>
          <cell r="DI1745" t="str">
            <v>0</v>
          </cell>
          <cell r="DJ1745" t="str">
            <v>0</v>
          </cell>
          <cell r="DK1745" t="str">
            <v>0</v>
          </cell>
          <cell r="DL1745" t="str">
            <v>0</v>
          </cell>
          <cell r="DM1745" t="str">
            <v>0</v>
          </cell>
          <cell r="DN1745" t="str">
            <v>0</v>
          </cell>
          <cell r="DO1745" t="str">
            <v>0</v>
          </cell>
          <cell r="DP1745" t="str">
            <v>0</v>
          </cell>
          <cell r="DQ1745" t="str">
            <v>0</v>
          </cell>
          <cell r="DR1745" t="str">
            <v>0</v>
          </cell>
          <cell r="DS1745" t="str">
            <v>0</v>
          </cell>
          <cell r="DT1745" t="str">
            <v>0</v>
          </cell>
          <cell r="DU1745" t="str">
            <v>0</v>
          </cell>
          <cell r="DV1745" t="str">
            <v>0</v>
          </cell>
          <cell r="DW1745" t="str">
            <v>0</v>
          </cell>
          <cell r="DX1745" t="str">
            <v>0</v>
          </cell>
          <cell r="DY1745" t="str">
            <v>0</v>
          </cell>
          <cell r="DZ1745" t="str">
            <v>0</v>
          </cell>
          <cell r="EA1745">
            <v>300.11</v>
          </cell>
          <cell r="EB1745">
            <v>260.96000000000004</v>
          </cell>
          <cell r="EC1745">
            <v>300.11</v>
          </cell>
          <cell r="ED1745">
            <v>287.05</v>
          </cell>
          <cell r="EE1745" t="str">
            <v>0</v>
          </cell>
          <cell r="EF1745" t="str">
            <v>0</v>
          </cell>
          <cell r="EG1745" t="str">
            <v>0</v>
          </cell>
          <cell r="EH1745" t="str">
            <v>0</v>
          </cell>
        </row>
        <row r="1746">
          <cell r="AE1746" t="str">
            <v>0</v>
          </cell>
          <cell r="AF1746" t="str">
            <v>0</v>
          </cell>
          <cell r="AG1746" t="str">
            <v>0</v>
          </cell>
          <cell r="AH1746" t="str">
            <v>0</v>
          </cell>
          <cell r="AI1746">
            <v>3104.64</v>
          </cell>
          <cell r="AJ1746">
            <v>2822.4</v>
          </cell>
          <cell r="AK1746">
            <v>3104.64</v>
          </cell>
          <cell r="AL1746">
            <v>2963.52</v>
          </cell>
          <cell r="AM1746" t="str">
            <v>0</v>
          </cell>
          <cell r="AN1746" t="str">
            <v>0</v>
          </cell>
          <cell r="AO1746" t="str">
            <v>0</v>
          </cell>
          <cell r="AP1746" t="str">
            <v>0</v>
          </cell>
          <cell r="AQ1746" t="str">
            <v>0</v>
          </cell>
          <cell r="AR1746" t="str">
            <v>0</v>
          </cell>
          <cell r="AS1746" t="str">
            <v>0</v>
          </cell>
          <cell r="AT1746" t="str">
            <v>0</v>
          </cell>
          <cell r="AU1746" t="str">
            <v>0</v>
          </cell>
          <cell r="AV1746" t="str">
            <v>0</v>
          </cell>
          <cell r="AW1746" t="str">
            <v>0</v>
          </cell>
          <cell r="AX1746" t="str">
            <v>0</v>
          </cell>
          <cell r="AY1746" t="str">
            <v>0</v>
          </cell>
          <cell r="AZ1746" t="str">
            <v>0</v>
          </cell>
          <cell r="BA1746" t="str">
            <v>0</v>
          </cell>
          <cell r="BB1746" t="str">
            <v>0</v>
          </cell>
          <cell r="BC1746" t="str">
            <v>0</v>
          </cell>
          <cell r="BD1746" t="str">
            <v>0</v>
          </cell>
          <cell r="BE1746" t="str">
            <v>0</v>
          </cell>
          <cell r="BF1746" t="str">
            <v>0</v>
          </cell>
          <cell r="BG1746" t="str">
            <v>0</v>
          </cell>
          <cell r="BH1746" t="str">
            <v>0</v>
          </cell>
          <cell r="BI1746" t="str">
            <v>0</v>
          </cell>
          <cell r="BJ1746" t="str">
            <v>0</v>
          </cell>
          <cell r="BK1746" t="str">
            <v>0</v>
          </cell>
          <cell r="BL1746" t="str">
            <v>0</v>
          </cell>
          <cell r="BM1746" t="str">
            <v>0</v>
          </cell>
          <cell r="BN1746" t="str">
            <v>0</v>
          </cell>
          <cell r="BO1746" t="str">
            <v>0</v>
          </cell>
          <cell r="BP1746" t="str">
            <v>0</v>
          </cell>
          <cell r="BQ1746" t="str">
            <v>0</v>
          </cell>
          <cell r="BR1746" t="str">
            <v>0</v>
          </cell>
          <cell r="BS1746" t="str">
            <v>0</v>
          </cell>
          <cell r="BT1746" t="str">
            <v>0</v>
          </cell>
          <cell r="BU1746" t="str">
            <v>0</v>
          </cell>
          <cell r="BV1746" t="str">
            <v>0</v>
          </cell>
          <cell r="BW1746" t="str">
            <v>0</v>
          </cell>
          <cell r="BX1746" t="str">
            <v>0</v>
          </cell>
          <cell r="BY1746" t="str">
            <v>0</v>
          </cell>
          <cell r="BZ1746" t="str">
            <v>0</v>
          </cell>
          <cell r="CA1746" t="str">
            <v>0</v>
          </cell>
          <cell r="CB1746" t="str">
            <v>0</v>
          </cell>
          <cell r="CC1746" t="str">
            <v>0</v>
          </cell>
          <cell r="CD1746" t="str">
            <v>0</v>
          </cell>
          <cell r="CE1746">
            <v>129.83000000000001</v>
          </cell>
          <cell r="CF1746">
            <v>112.9</v>
          </cell>
          <cell r="CG1746">
            <v>129.83000000000001</v>
          </cell>
          <cell r="CH1746">
            <v>124.19</v>
          </cell>
          <cell r="CI1746" t="str">
            <v>0</v>
          </cell>
          <cell r="CJ1746" t="str">
            <v>0</v>
          </cell>
          <cell r="CK1746" t="str">
            <v>0</v>
          </cell>
          <cell r="CL1746" t="str">
            <v>0</v>
          </cell>
          <cell r="CM1746" t="str">
            <v>0</v>
          </cell>
          <cell r="CN1746" t="str">
            <v>0</v>
          </cell>
          <cell r="CO1746" t="str">
            <v>0</v>
          </cell>
          <cell r="CP1746" t="str">
            <v>0</v>
          </cell>
          <cell r="CQ1746">
            <v>141.12</v>
          </cell>
          <cell r="CR1746">
            <v>0</v>
          </cell>
          <cell r="CS1746">
            <v>141.12</v>
          </cell>
          <cell r="CT1746">
            <v>141.12</v>
          </cell>
          <cell r="CU1746" t="str">
            <v>0</v>
          </cell>
          <cell r="CV1746" t="str">
            <v>0</v>
          </cell>
          <cell r="CW1746" t="str">
            <v>0</v>
          </cell>
          <cell r="CX1746" t="str">
            <v>0</v>
          </cell>
          <cell r="CY1746" t="str">
            <v>0</v>
          </cell>
          <cell r="CZ1746" t="str">
            <v>0</v>
          </cell>
          <cell r="DA1746" t="str">
            <v>0</v>
          </cell>
          <cell r="DB1746" t="str">
            <v>0</v>
          </cell>
          <cell r="DC1746" t="str">
            <v>0</v>
          </cell>
          <cell r="DD1746" t="str">
            <v>0</v>
          </cell>
          <cell r="DE1746" t="str">
            <v>0</v>
          </cell>
          <cell r="DF1746" t="str">
            <v>0</v>
          </cell>
          <cell r="DG1746" t="str">
            <v>0</v>
          </cell>
          <cell r="DH1746" t="str">
            <v>0</v>
          </cell>
          <cell r="DI1746" t="str">
            <v>0</v>
          </cell>
          <cell r="DJ1746" t="str">
            <v>0</v>
          </cell>
          <cell r="DK1746" t="str">
            <v>0</v>
          </cell>
          <cell r="DL1746" t="str">
            <v>0</v>
          </cell>
          <cell r="DM1746" t="str">
            <v>0</v>
          </cell>
          <cell r="DN1746" t="str">
            <v>0</v>
          </cell>
          <cell r="DO1746" t="str">
            <v>0</v>
          </cell>
          <cell r="DP1746" t="str">
            <v>0</v>
          </cell>
          <cell r="DQ1746" t="str">
            <v>0</v>
          </cell>
          <cell r="DR1746" t="str">
            <v>0</v>
          </cell>
          <cell r="DS1746" t="str">
            <v>0</v>
          </cell>
          <cell r="DT1746" t="str">
            <v>0</v>
          </cell>
          <cell r="DU1746" t="str">
            <v>0</v>
          </cell>
          <cell r="DV1746" t="str">
            <v>0</v>
          </cell>
          <cell r="DW1746" t="str">
            <v>0</v>
          </cell>
          <cell r="DX1746" t="str">
            <v>0</v>
          </cell>
          <cell r="DY1746" t="str">
            <v>0</v>
          </cell>
          <cell r="DZ1746" t="str">
            <v>0</v>
          </cell>
          <cell r="EA1746">
            <v>300.11</v>
          </cell>
          <cell r="EB1746">
            <v>260.96000000000004</v>
          </cell>
          <cell r="EC1746">
            <v>300.11</v>
          </cell>
          <cell r="ED1746">
            <v>287.05</v>
          </cell>
          <cell r="EE1746" t="str">
            <v>0</v>
          </cell>
          <cell r="EF1746" t="str">
            <v>0</v>
          </cell>
          <cell r="EG1746" t="str">
            <v>0</v>
          </cell>
          <cell r="EH1746" t="str">
            <v>0</v>
          </cell>
        </row>
        <row r="1747">
          <cell r="AE1747" t="str">
            <v>0</v>
          </cell>
          <cell r="AF1747" t="str">
            <v>0</v>
          </cell>
          <cell r="AG1747" t="str">
            <v>0</v>
          </cell>
          <cell r="AH1747" t="str">
            <v>0</v>
          </cell>
          <cell r="AI1747">
            <v>3104.64</v>
          </cell>
          <cell r="AJ1747">
            <v>2822.4</v>
          </cell>
          <cell r="AK1747">
            <v>3104.64</v>
          </cell>
          <cell r="AL1747">
            <v>2963.52</v>
          </cell>
          <cell r="AM1747" t="str">
            <v>0</v>
          </cell>
          <cell r="AN1747" t="str">
            <v>0</v>
          </cell>
          <cell r="AO1747" t="str">
            <v>0</v>
          </cell>
          <cell r="AP1747" t="str">
            <v>0</v>
          </cell>
          <cell r="AQ1747" t="str">
            <v>0</v>
          </cell>
          <cell r="AR1747" t="str">
            <v>0</v>
          </cell>
          <cell r="AS1747" t="str">
            <v>0</v>
          </cell>
          <cell r="AT1747" t="str">
            <v>0</v>
          </cell>
          <cell r="AU1747" t="str">
            <v>0</v>
          </cell>
          <cell r="AV1747" t="str">
            <v>0</v>
          </cell>
          <cell r="AW1747" t="str">
            <v>0</v>
          </cell>
          <cell r="AX1747" t="str">
            <v>0</v>
          </cell>
          <cell r="AY1747" t="str">
            <v>0</v>
          </cell>
          <cell r="AZ1747" t="str">
            <v>0</v>
          </cell>
          <cell r="BA1747" t="str">
            <v>0</v>
          </cell>
          <cell r="BB1747" t="str">
            <v>0</v>
          </cell>
          <cell r="BC1747" t="str">
            <v>0</v>
          </cell>
          <cell r="BD1747" t="str">
            <v>0</v>
          </cell>
          <cell r="BE1747" t="str">
            <v>0</v>
          </cell>
          <cell r="BF1747" t="str">
            <v>0</v>
          </cell>
          <cell r="BG1747" t="str">
            <v>0</v>
          </cell>
          <cell r="BH1747" t="str">
            <v>0</v>
          </cell>
          <cell r="BI1747" t="str">
            <v>0</v>
          </cell>
          <cell r="BJ1747" t="str">
            <v>0</v>
          </cell>
          <cell r="BK1747" t="str">
            <v>0</v>
          </cell>
          <cell r="BL1747" t="str">
            <v>0</v>
          </cell>
          <cell r="BM1747" t="str">
            <v>0</v>
          </cell>
          <cell r="BN1747" t="str">
            <v>0</v>
          </cell>
          <cell r="BO1747" t="str">
            <v>0</v>
          </cell>
          <cell r="BP1747" t="str">
            <v>0</v>
          </cell>
          <cell r="BQ1747" t="str">
            <v>0</v>
          </cell>
          <cell r="BR1747" t="str">
            <v>0</v>
          </cell>
          <cell r="BS1747" t="str">
            <v>0</v>
          </cell>
          <cell r="BT1747" t="str">
            <v>0</v>
          </cell>
          <cell r="BU1747" t="str">
            <v>0</v>
          </cell>
          <cell r="BV1747" t="str">
            <v>0</v>
          </cell>
          <cell r="BW1747" t="str">
            <v>0</v>
          </cell>
          <cell r="BX1747" t="str">
            <v>0</v>
          </cell>
          <cell r="BY1747" t="str">
            <v>0</v>
          </cell>
          <cell r="BZ1747" t="str">
            <v>0</v>
          </cell>
          <cell r="CA1747" t="str">
            <v>0</v>
          </cell>
          <cell r="CB1747" t="str">
            <v>0</v>
          </cell>
          <cell r="CC1747" t="str">
            <v>0</v>
          </cell>
          <cell r="CD1747" t="str">
            <v>0</v>
          </cell>
          <cell r="CE1747">
            <v>129.83000000000001</v>
          </cell>
          <cell r="CF1747">
            <v>112.9</v>
          </cell>
          <cell r="CG1747">
            <v>129.83000000000001</v>
          </cell>
          <cell r="CH1747">
            <v>124.19</v>
          </cell>
          <cell r="CI1747" t="str">
            <v>0</v>
          </cell>
          <cell r="CJ1747" t="str">
            <v>0</v>
          </cell>
          <cell r="CK1747" t="str">
            <v>0</v>
          </cell>
          <cell r="CL1747" t="str">
            <v>0</v>
          </cell>
          <cell r="CM1747" t="str">
            <v>0</v>
          </cell>
          <cell r="CN1747" t="str">
            <v>0</v>
          </cell>
          <cell r="CO1747" t="str">
            <v>0</v>
          </cell>
          <cell r="CP1747" t="str">
            <v>0</v>
          </cell>
          <cell r="CQ1747">
            <v>141.12</v>
          </cell>
          <cell r="CR1747">
            <v>0</v>
          </cell>
          <cell r="CS1747">
            <v>141.12</v>
          </cell>
          <cell r="CT1747">
            <v>141.12</v>
          </cell>
          <cell r="CU1747" t="str">
            <v>0</v>
          </cell>
          <cell r="CV1747" t="str">
            <v>0</v>
          </cell>
          <cell r="CW1747" t="str">
            <v>0</v>
          </cell>
          <cell r="CX1747" t="str">
            <v>0</v>
          </cell>
          <cell r="CY1747" t="str">
            <v>0</v>
          </cell>
          <cell r="CZ1747" t="str">
            <v>0</v>
          </cell>
          <cell r="DA1747" t="str">
            <v>0</v>
          </cell>
          <cell r="DB1747" t="str">
            <v>0</v>
          </cell>
          <cell r="DC1747" t="str">
            <v>0</v>
          </cell>
          <cell r="DD1747" t="str">
            <v>0</v>
          </cell>
          <cell r="DE1747" t="str">
            <v>0</v>
          </cell>
          <cell r="DF1747" t="str">
            <v>0</v>
          </cell>
          <cell r="DG1747" t="str">
            <v>0</v>
          </cell>
          <cell r="DH1747" t="str">
            <v>0</v>
          </cell>
          <cell r="DI1747" t="str">
            <v>0</v>
          </cell>
          <cell r="DJ1747" t="str">
            <v>0</v>
          </cell>
          <cell r="DK1747" t="str">
            <v>0</v>
          </cell>
          <cell r="DL1747" t="str">
            <v>0</v>
          </cell>
          <cell r="DM1747" t="str">
            <v>0</v>
          </cell>
          <cell r="DN1747" t="str">
            <v>0</v>
          </cell>
          <cell r="DO1747" t="str">
            <v>0</v>
          </cell>
          <cell r="DP1747" t="str">
            <v>0</v>
          </cell>
          <cell r="DQ1747" t="str">
            <v>0</v>
          </cell>
          <cell r="DR1747" t="str">
            <v>0</v>
          </cell>
          <cell r="DS1747" t="str">
            <v>0</v>
          </cell>
          <cell r="DT1747" t="str">
            <v>0</v>
          </cell>
          <cell r="DU1747" t="str">
            <v>0</v>
          </cell>
          <cell r="DV1747" t="str">
            <v>0</v>
          </cell>
          <cell r="DW1747" t="str">
            <v>0</v>
          </cell>
          <cell r="DX1747" t="str">
            <v>0</v>
          </cell>
          <cell r="DY1747" t="str">
            <v>0</v>
          </cell>
          <cell r="DZ1747" t="str">
            <v>0</v>
          </cell>
          <cell r="EA1747">
            <v>300.11</v>
          </cell>
          <cell r="EB1747">
            <v>260.96000000000004</v>
          </cell>
          <cell r="EC1747">
            <v>300.11</v>
          </cell>
          <cell r="ED1747">
            <v>287.05</v>
          </cell>
          <cell r="EE1747" t="str">
            <v>0</v>
          </cell>
          <cell r="EF1747" t="str">
            <v>0</v>
          </cell>
          <cell r="EG1747" t="str">
            <v>0</v>
          </cell>
          <cell r="EH1747" t="str">
            <v>0</v>
          </cell>
        </row>
        <row r="1748">
          <cell r="AE1748">
            <v>3765.3</v>
          </cell>
          <cell r="AF1748">
            <v>3251.85</v>
          </cell>
          <cell r="AG1748">
            <v>3594.15</v>
          </cell>
          <cell r="AH1748">
            <v>3423</v>
          </cell>
          <cell r="AI1748">
            <v>3765.3</v>
          </cell>
          <cell r="AJ1748">
            <v>3423</v>
          </cell>
          <cell r="AK1748">
            <v>3765.3</v>
          </cell>
          <cell r="AL1748">
            <v>3594.15</v>
          </cell>
          <cell r="AM1748">
            <v>3423</v>
          </cell>
          <cell r="AN1748">
            <v>3765.3</v>
          </cell>
          <cell r="AO1748">
            <v>3594.15</v>
          </cell>
          <cell r="AP1748">
            <v>3423</v>
          </cell>
          <cell r="AQ1748" t="str">
            <v>0</v>
          </cell>
          <cell r="AR1748" t="str">
            <v>0</v>
          </cell>
          <cell r="AS1748" t="str">
            <v>0</v>
          </cell>
          <cell r="AT1748" t="str">
            <v>0</v>
          </cell>
          <cell r="AU1748" t="str">
            <v>0</v>
          </cell>
          <cell r="AV1748" t="str">
            <v>0</v>
          </cell>
          <cell r="AW1748" t="str">
            <v>0</v>
          </cell>
          <cell r="AX1748" t="str">
            <v>0</v>
          </cell>
          <cell r="AY1748" t="str">
            <v>0</v>
          </cell>
          <cell r="AZ1748" t="str">
            <v>0</v>
          </cell>
          <cell r="BA1748" t="str">
            <v>0</v>
          </cell>
          <cell r="BB1748" t="str">
            <v>0</v>
          </cell>
          <cell r="BC1748" t="str">
            <v>0</v>
          </cell>
          <cell r="BD1748" t="str">
            <v>0</v>
          </cell>
          <cell r="BE1748" t="str">
            <v>0</v>
          </cell>
          <cell r="BF1748" t="str">
            <v>0</v>
          </cell>
          <cell r="BG1748" t="str">
            <v>0</v>
          </cell>
          <cell r="BH1748" t="str">
            <v>0</v>
          </cell>
          <cell r="BI1748" t="str">
            <v>0</v>
          </cell>
          <cell r="BJ1748" t="str">
            <v>0</v>
          </cell>
          <cell r="BK1748" t="str">
            <v>0</v>
          </cell>
          <cell r="BL1748" t="str">
            <v>0</v>
          </cell>
          <cell r="BM1748" t="str">
            <v>0</v>
          </cell>
          <cell r="BN1748" t="str">
            <v>0</v>
          </cell>
          <cell r="BO1748" t="str">
            <v>0</v>
          </cell>
          <cell r="BP1748" t="str">
            <v>0</v>
          </cell>
          <cell r="BQ1748" t="str">
            <v>0</v>
          </cell>
          <cell r="BR1748" t="str">
            <v>0</v>
          </cell>
          <cell r="BS1748" t="str">
            <v>0</v>
          </cell>
          <cell r="BT1748" t="str">
            <v>0</v>
          </cell>
          <cell r="BU1748" t="str">
            <v>0</v>
          </cell>
          <cell r="BV1748" t="str">
            <v>0</v>
          </cell>
          <cell r="BW1748" t="str">
            <v>0</v>
          </cell>
          <cell r="BX1748" t="str">
            <v>0</v>
          </cell>
          <cell r="BY1748" t="str">
            <v>0</v>
          </cell>
          <cell r="BZ1748" t="str">
            <v>0</v>
          </cell>
          <cell r="CA1748">
            <v>157.46</v>
          </cell>
          <cell r="CB1748">
            <v>136.91999999999999</v>
          </cell>
          <cell r="CC1748">
            <v>143.77000000000001</v>
          </cell>
          <cell r="CD1748">
            <v>150.61000000000001</v>
          </cell>
          <cell r="CE1748">
            <v>157.46</v>
          </cell>
          <cell r="CF1748">
            <v>136.91999999999999</v>
          </cell>
          <cell r="CG1748">
            <v>157.46</v>
          </cell>
          <cell r="CH1748">
            <v>150.61000000000001</v>
          </cell>
          <cell r="CI1748">
            <v>143.77000000000001</v>
          </cell>
          <cell r="CJ1748">
            <v>157.46</v>
          </cell>
          <cell r="CK1748">
            <v>143.77000000000001</v>
          </cell>
          <cell r="CL1748">
            <v>150.61000000000001</v>
          </cell>
          <cell r="CM1748">
            <v>171.15</v>
          </cell>
          <cell r="CN1748">
            <v>171.15</v>
          </cell>
          <cell r="CO1748">
            <v>0</v>
          </cell>
          <cell r="CP1748">
            <v>342.3</v>
          </cell>
          <cell r="CQ1748">
            <v>171.15</v>
          </cell>
          <cell r="CR1748">
            <v>0</v>
          </cell>
          <cell r="CS1748">
            <v>171.15</v>
          </cell>
          <cell r="CT1748">
            <v>171.15</v>
          </cell>
          <cell r="CU1748">
            <v>171.15</v>
          </cell>
          <cell r="CV1748">
            <v>171.15</v>
          </cell>
          <cell r="CW1748">
            <v>0</v>
          </cell>
          <cell r="CX1748">
            <v>342.3</v>
          </cell>
          <cell r="CY1748" t="str">
            <v>0</v>
          </cell>
          <cell r="CZ1748" t="str">
            <v>0</v>
          </cell>
          <cell r="DA1748" t="str">
            <v>0</v>
          </cell>
          <cell r="DB1748" t="str">
            <v>0</v>
          </cell>
          <cell r="DC1748" t="str">
            <v>0</v>
          </cell>
          <cell r="DD1748" t="str">
            <v>0</v>
          </cell>
          <cell r="DE1748" t="str">
            <v>0</v>
          </cell>
          <cell r="DF1748" t="str">
            <v>0</v>
          </cell>
          <cell r="DG1748" t="str">
            <v>0</v>
          </cell>
          <cell r="DH1748" t="str">
            <v>0</v>
          </cell>
          <cell r="DI1748" t="str">
            <v>0</v>
          </cell>
          <cell r="DJ1748" t="str">
            <v>0</v>
          </cell>
          <cell r="DK1748" t="str">
            <v>0</v>
          </cell>
          <cell r="DL1748" t="str">
            <v>0</v>
          </cell>
          <cell r="DM1748" t="str">
            <v>0</v>
          </cell>
          <cell r="DN1748" t="str">
            <v>0</v>
          </cell>
          <cell r="DO1748" t="str">
            <v>0</v>
          </cell>
          <cell r="DP1748" t="str">
            <v>0</v>
          </cell>
          <cell r="DQ1748" t="str">
            <v>0</v>
          </cell>
          <cell r="DR1748" t="str">
            <v>0</v>
          </cell>
          <cell r="DS1748" t="str">
            <v>0</v>
          </cell>
          <cell r="DT1748" t="str">
            <v>0</v>
          </cell>
          <cell r="DU1748" t="str">
            <v>0</v>
          </cell>
          <cell r="DV1748" t="str">
            <v>0</v>
          </cell>
          <cell r="DW1748">
            <v>363.96</v>
          </cell>
          <cell r="DX1748">
            <v>316.49</v>
          </cell>
          <cell r="DY1748">
            <v>332.32000000000005</v>
          </cell>
          <cell r="DZ1748">
            <v>348.13</v>
          </cell>
          <cell r="EA1748">
            <v>363.96</v>
          </cell>
          <cell r="EB1748">
            <v>316.49</v>
          </cell>
          <cell r="EC1748">
            <v>363.96</v>
          </cell>
          <cell r="ED1748">
            <v>348.13</v>
          </cell>
          <cell r="EE1748">
            <v>332.32000000000005</v>
          </cell>
          <cell r="EF1748">
            <v>363.96</v>
          </cell>
          <cell r="EG1748">
            <v>332.32000000000005</v>
          </cell>
          <cell r="EH1748">
            <v>348.13</v>
          </cell>
        </row>
        <row r="1749">
          <cell r="AE1749">
            <v>3765.3</v>
          </cell>
          <cell r="AF1749">
            <v>3251.85</v>
          </cell>
          <cell r="AG1749">
            <v>3594.15</v>
          </cell>
          <cell r="AH1749">
            <v>3423</v>
          </cell>
          <cell r="AI1749" t="str">
            <v>0</v>
          </cell>
          <cell r="AJ1749" t="str">
            <v>0</v>
          </cell>
          <cell r="AK1749" t="str">
            <v>0</v>
          </cell>
          <cell r="AL1749" t="str">
            <v>0</v>
          </cell>
          <cell r="AM1749" t="str">
            <v>0</v>
          </cell>
          <cell r="AN1749" t="str">
            <v>0</v>
          </cell>
          <cell r="AO1749" t="str">
            <v>0</v>
          </cell>
          <cell r="AP1749" t="str">
            <v>0</v>
          </cell>
          <cell r="AQ1749" t="str">
            <v>0</v>
          </cell>
          <cell r="AR1749" t="str">
            <v>0</v>
          </cell>
          <cell r="AS1749" t="str">
            <v>0</v>
          </cell>
          <cell r="AT1749" t="str">
            <v>0</v>
          </cell>
          <cell r="AU1749" t="str">
            <v>0</v>
          </cell>
          <cell r="AV1749" t="str">
            <v>0</v>
          </cell>
          <cell r="AW1749" t="str">
            <v>0</v>
          </cell>
          <cell r="AX1749" t="str">
            <v>0</v>
          </cell>
          <cell r="AY1749" t="str">
            <v>0</v>
          </cell>
          <cell r="AZ1749" t="str">
            <v>0</v>
          </cell>
          <cell r="BA1749" t="str">
            <v>0</v>
          </cell>
          <cell r="BB1749" t="str">
            <v>0</v>
          </cell>
          <cell r="BC1749" t="str">
            <v>0</v>
          </cell>
          <cell r="BD1749" t="str">
            <v>0</v>
          </cell>
          <cell r="BE1749" t="str">
            <v>0</v>
          </cell>
          <cell r="BF1749" t="str">
            <v>0</v>
          </cell>
          <cell r="BG1749" t="str">
            <v>0</v>
          </cell>
          <cell r="BH1749" t="str">
            <v>0</v>
          </cell>
          <cell r="BI1749" t="str">
            <v>0</v>
          </cell>
          <cell r="BJ1749" t="str">
            <v>0</v>
          </cell>
          <cell r="BK1749" t="str">
            <v>0</v>
          </cell>
          <cell r="BL1749" t="str">
            <v>0</v>
          </cell>
          <cell r="BM1749" t="str">
            <v>0</v>
          </cell>
          <cell r="BN1749" t="str">
            <v>0</v>
          </cell>
          <cell r="BO1749" t="str">
            <v>0</v>
          </cell>
          <cell r="BP1749" t="str">
            <v>0</v>
          </cell>
          <cell r="BQ1749" t="str">
            <v>0</v>
          </cell>
          <cell r="BR1749" t="str">
            <v>0</v>
          </cell>
          <cell r="BS1749" t="str">
            <v>0</v>
          </cell>
          <cell r="BT1749" t="str">
            <v>0</v>
          </cell>
          <cell r="BU1749" t="str">
            <v>0</v>
          </cell>
          <cell r="BV1749" t="str">
            <v>0</v>
          </cell>
          <cell r="BW1749" t="str">
            <v>0</v>
          </cell>
          <cell r="BX1749" t="str">
            <v>0</v>
          </cell>
          <cell r="BY1749" t="str">
            <v>0</v>
          </cell>
          <cell r="BZ1749" t="str">
            <v>0</v>
          </cell>
          <cell r="CA1749">
            <v>157.46</v>
          </cell>
          <cell r="CB1749">
            <v>136.91999999999999</v>
          </cell>
          <cell r="CC1749">
            <v>143.77000000000001</v>
          </cell>
          <cell r="CD1749">
            <v>150.61000000000001</v>
          </cell>
          <cell r="CE1749" t="str">
            <v>0</v>
          </cell>
          <cell r="CF1749" t="str">
            <v>0</v>
          </cell>
          <cell r="CG1749" t="str">
            <v>0</v>
          </cell>
          <cell r="CH1749" t="str">
            <v>0</v>
          </cell>
          <cell r="CI1749" t="str">
            <v>0</v>
          </cell>
          <cell r="CJ1749" t="str">
            <v>0</v>
          </cell>
          <cell r="CK1749" t="str">
            <v>0</v>
          </cell>
          <cell r="CL1749" t="str">
            <v>0</v>
          </cell>
          <cell r="CM1749">
            <v>171.15</v>
          </cell>
          <cell r="CN1749">
            <v>171.15</v>
          </cell>
          <cell r="CO1749">
            <v>0</v>
          </cell>
          <cell r="CP1749">
            <v>342.3</v>
          </cell>
          <cell r="CQ1749" t="str">
            <v>0</v>
          </cell>
          <cell r="CR1749" t="str">
            <v>0</v>
          </cell>
          <cell r="CS1749" t="str">
            <v>0</v>
          </cell>
          <cell r="CT1749" t="str">
            <v>0</v>
          </cell>
          <cell r="CU1749" t="str">
            <v>0</v>
          </cell>
          <cell r="CV1749" t="str">
            <v>0</v>
          </cell>
          <cell r="CW1749" t="str">
            <v>0</v>
          </cell>
          <cell r="CX1749" t="str">
            <v>0</v>
          </cell>
          <cell r="CY1749" t="str">
            <v>0</v>
          </cell>
          <cell r="CZ1749" t="str">
            <v>0</v>
          </cell>
          <cell r="DA1749" t="str">
            <v>0</v>
          </cell>
          <cell r="DB1749" t="str">
            <v>0</v>
          </cell>
          <cell r="DC1749" t="str">
            <v>0</v>
          </cell>
          <cell r="DD1749" t="str">
            <v>0</v>
          </cell>
          <cell r="DE1749" t="str">
            <v>0</v>
          </cell>
          <cell r="DF1749" t="str">
            <v>0</v>
          </cell>
          <cell r="DG1749" t="str">
            <v>0</v>
          </cell>
          <cell r="DH1749" t="str">
            <v>0</v>
          </cell>
          <cell r="DI1749" t="str">
            <v>0</v>
          </cell>
          <cell r="DJ1749" t="str">
            <v>0</v>
          </cell>
          <cell r="DK1749" t="str">
            <v>0</v>
          </cell>
          <cell r="DL1749" t="str">
            <v>0</v>
          </cell>
          <cell r="DM1749" t="str">
            <v>0</v>
          </cell>
          <cell r="DN1749" t="str">
            <v>0</v>
          </cell>
          <cell r="DO1749" t="str">
            <v>0</v>
          </cell>
          <cell r="DP1749" t="str">
            <v>0</v>
          </cell>
          <cell r="DQ1749" t="str">
            <v>0</v>
          </cell>
          <cell r="DR1749" t="str">
            <v>0</v>
          </cell>
          <cell r="DS1749" t="str">
            <v>0</v>
          </cell>
          <cell r="DT1749" t="str">
            <v>0</v>
          </cell>
          <cell r="DU1749" t="str">
            <v>0</v>
          </cell>
          <cell r="DV1749" t="str">
            <v>0</v>
          </cell>
          <cell r="DW1749">
            <v>363.96</v>
          </cell>
          <cell r="DX1749">
            <v>316.49</v>
          </cell>
          <cell r="DY1749">
            <v>332.32000000000005</v>
          </cell>
          <cell r="DZ1749">
            <v>348.13</v>
          </cell>
          <cell r="EA1749" t="str">
            <v>0</v>
          </cell>
          <cell r="EB1749" t="str">
            <v>0</v>
          </cell>
          <cell r="EC1749" t="str">
            <v>0</v>
          </cell>
          <cell r="ED1749" t="str">
            <v>0</v>
          </cell>
          <cell r="EE1749" t="str">
            <v>0</v>
          </cell>
          <cell r="EF1749" t="str">
            <v>0</v>
          </cell>
          <cell r="EG1749" t="str">
            <v>0</v>
          </cell>
          <cell r="EH1749" t="str">
            <v>0</v>
          </cell>
        </row>
        <row r="1750">
          <cell r="AE1750" t="str">
            <v>0</v>
          </cell>
          <cell r="AF1750" t="str">
            <v>0</v>
          </cell>
          <cell r="AG1750" t="str">
            <v>0</v>
          </cell>
          <cell r="AH1750" t="str">
            <v>0</v>
          </cell>
          <cell r="AI1750">
            <v>3104.64</v>
          </cell>
          <cell r="AJ1750">
            <v>2822.4</v>
          </cell>
          <cell r="AK1750">
            <v>3104.64</v>
          </cell>
          <cell r="AL1750">
            <v>2963.52</v>
          </cell>
          <cell r="AM1750" t="str">
            <v>0</v>
          </cell>
          <cell r="AN1750" t="str">
            <v>0</v>
          </cell>
          <cell r="AO1750" t="str">
            <v>0</v>
          </cell>
          <cell r="AP1750" t="str">
            <v>0</v>
          </cell>
          <cell r="AQ1750" t="str">
            <v>0</v>
          </cell>
          <cell r="AR1750" t="str">
            <v>0</v>
          </cell>
          <cell r="AS1750" t="str">
            <v>0</v>
          </cell>
          <cell r="AT1750" t="str">
            <v>0</v>
          </cell>
          <cell r="AU1750" t="str">
            <v>0</v>
          </cell>
          <cell r="AV1750" t="str">
            <v>0</v>
          </cell>
          <cell r="AW1750" t="str">
            <v>0</v>
          </cell>
          <cell r="AX1750" t="str">
            <v>0</v>
          </cell>
          <cell r="AY1750" t="str">
            <v>0</v>
          </cell>
          <cell r="AZ1750" t="str">
            <v>0</v>
          </cell>
          <cell r="BA1750" t="str">
            <v>0</v>
          </cell>
          <cell r="BB1750" t="str">
            <v>0</v>
          </cell>
          <cell r="BC1750" t="str">
            <v>0</v>
          </cell>
          <cell r="BD1750" t="str">
            <v>0</v>
          </cell>
          <cell r="BE1750" t="str">
            <v>0</v>
          </cell>
          <cell r="BF1750" t="str">
            <v>0</v>
          </cell>
          <cell r="BG1750" t="str">
            <v>0</v>
          </cell>
          <cell r="BH1750" t="str">
            <v>0</v>
          </cell>
          <cell r="BI1750" t="str">
            <v>0</v>
          </cell>
          <cell r="BJ1750" t="str">
            <v>0</v>
          </cell>
          <cell r="BK1750" t="str">
            <v>0</v>
          </cell>
          <cell r="BL1750" t="str">
            <v>0</v>
          </cell>
          <cell r="BM1750" t="str">
            <v>0</v>
          </cell>
          <cell r="BN1750" t="str">
            <v>0</v>
          </cell>
          <cell r="BO1750" t="str">
            <v>0</v>
          </cell>
          <cell r="BP1750" t="str">
            <v>0</v>
          </cell>
          <cell r="BQ1750" t="str">
            <v>0</v>
          </cell>
          <cell r="BR1750" t="str">
            <v>0</v>
          </cell>
          <cell r="BS1750" t="str">
            <v>0</v>
          </cell>
          <cell r="BT1750" t="str">
            <v>0</v>
          </cell>
          <cell r="BU1750" t="str">
            <v>0</v>
          </cell>
          <cell r="BV1750" t="str">
            <v>0</v>
          </cell>
          <cell r="BW1750" t="str">
            <v>0</v>
          </cell>
          <cell r="BX1750" t="str">
            <v>0</v>
          </cell>
          <cell r="BY1750" t="str">
            <v>0</v>
          </cell>
          <cell r="BZ1750" t="str">
            <v>0</v>
          </cell>
          <cell r="CA1750" t="str">
            <v>0</v>
          </cell>
          <cell r="CB1750" t="str">
            <v>0</v>
          </cell>
          <cell r="CC1750" t="str">
            <v>0</v>
          </cell>
          <cell r="CD1750" t="str">
            <v>0</v>
          </cell>
          <cell r="CE1750">
            <v>129.83000000000001</v>
          </cell>
          <cell r="CF1750">
            <v>112.9</v>
          </cell>
          <cell r="CG1750">
            <v>129.83000000000001</v>
          </cell>
          <cell r="CH1750">
            <v>124.19</v>
          </cell>
          <cell r="CI1750" t="str">
            <v>0</v>
          </cell>
          <cell r="CJ1750" t="str">
            <v>0</v>
          </cell>
          <cell r="CK1750" t="str">
            <v>0</v>
          </cell>
          <cell r="CL1750" t="str">
            <v>0</v>
          </cell>
          <cell r="CM1750" t="str">
            <v>0</v>
          </cell>
          <cell r="CN1750" t="str">
            <v>0</v>
          </cell>
          <cell r="CO1750" t="str">
            <v>0</v>
          </cell>
          <cell r="CP1750" t="str">
            <v>0</v>
          </cell>
          <cell r="CQ1750">
            <v>141.12</v>
          </cell>
          <cell r="CR1750">
            <v>0</v>
          </cell>
          <cell r="CS1750">
            <v>141.12</v>
          </cell>
          <cell r="CT1750">
            <v>141.12</v>
          </cell>
          <cell r="CU1750" t="str">
            <v>0</v>
          </cell>
          <cell r="CV1750" t="str">
            <v>0</v>
          </cell>
          <cell r="CW1750" t="str">
            <v>0</v>
          </cell>
          <cell r="CX1750" t="str">
            <v>0</v>
          </cell>
          <cell r="CY1750" t="str">
            <v>0</v>
          </cell>
          <cell r="CZ1750" t="str">
            <v>0</v>
          </cell>
          <cell r="DA1750" t="str">
            <v>0</v>
          </cell>
          <cell r="DB1750" t="str">
            <v>0</v>
          </cell>
          <cell r="DC1750" t="str">
            <v>0</v>
          </cell>
          <cell r="DD1750" t="str">
            <v>0</v>
          </cell>
          <cell r="DE1750" t="str">
            <v>0</v>
          </cell>
          <cell r="DF1750" t="str">
            <v>0</v>
          </cell>
          <cell r="DG1750" t="str">
            <v>0</v>
          </cell>
          <cell r="DH1750" t="str">
            <v>0</v>
          </cell>
          <cell r="DI1750" t="str">
            <v>0</v>
          </cell>
          <cell r="DJ1750" t="str">
            <v>0</v>
          </cell>
          <cell r="DK1750" t="str">
            <v>0</v>
          </cell>
          <cell r="DL1750" t="str">
            <v>0</v>
          </cell>
          <cell r="DM1750" t="str">
            <v>0</v>
          </cell>
          <cell r="DN1750" t="str">
            <v>0</v>
          </cell>
          <cell r="DO1750" t="str">
            <v>0</v>
          </cell>
          <cell r="DP1750" t="str">
            <v>0</v>
          </cell>
          <cell r="DQ1750" t="str">
            <v>0</v>
          </cell>
          <cell r="DR1750" t="str">
            <v>0</v>
          </cell>
          <cell r="DS1750" t="str">
            <v>0</v>
          </cell>
          <cell r="DT1750" t="str">
            <v>0</v>
          </cell>
          <cell r="DU1750" t="str">
            <v>0</v>
          </cell>
          <cell r="DV1750" t="str">
            <v>0</v>
          </cell>
          <cell r="DW1750" t="str">
            <v>0</v>
          </cell>
          <cell r="DX1750" t="str">
            <v>0</v>
          </cell>
          <cell r="DY1750" t="str">
            <v>0</v>
          </cell>
          <cell r="DZ1750" t="str">
            <v>0</v>
          </cell>
          <cell r="EA1750">
            <v>300.11</v>
          </cell>
          <cell r="EB1750">
            <v>260.96000000000004</v>
          </cell>
          <cell r="EC1750">
            <v>300.11</v>
          </cell>
          <cell r="ED1750">
            <v>287.05</v>
          </cell>
          <cell r="EE1750" t="str">
            <v>0</v>
          </cell>
          <cell r="EF1750" t="str">
            <v>0</v>
          </cell>
          <cell r="EG1750" t="str">
            <v>0</v>
          </cell>
          <cell r="EH1750" t="str">
            <v>0</v>
          </cell>
        </row>
        <row r="1751">
          <cell r="AE1751">
            <v>3765.3</v>
          </cell>
          <cell r="AF1751">
            <v>3251.85</v>
          </cell>
          <cell r="AG1751">
            <v>3594.15</v>
          </cell>
          <cell r="AH1751">
            <v>3423</v>
          </cell>
          <cell r="AI1751">
            <v>3765.3</v>
          </cell>
          <cell r="AJ1751">
            <v>3423</v>
          </cell>
          <cell r="AK1751">
            <v>3765.3</v>
          </cell>
          <cell r="AL1751">
            <v>3594.15</v>
          </cell>
          <cell r="AM1751">
            <v>3423</v>
          </cell>
          <cell r="AN1751">
            <v>3765.3</v>
          </cell>
          <cell r="AO1751">
            <v>3594.15</v>
          </cell>
          <cell r="AP1751">
            <v>3423</v>
          </cell>
          <cell r="AQ1751" t="str">
            <v>0</v>
          </cell>
          <cell r="AR1751" t="str">
            <v>0</v>
          </cell>
          <cell r="AS1751" t="str">
            <v>0</v>
          </cell>
          <cell r="AT1751" t="str">
            <v>0</v>
          </cell>
          <cell r="AU1751" t="str">
            <v>0</v>
          </cell>
          <cell r="AV1751" t="str">
            <v>0</v>
          </cell>
          <cell r="AW1751" t="str">
            <v>0</v>
          </cell>
          <cell r="AX1751" t="str">
            <v>0</v>
          </cell>
          <cell r="AY1751" t="str">
            <v>0</v>
          </cell>
          <cell r="AZ1751" t="str">
            <v>0</v>
          </cell>
          <cell r="BA1751" t="str">
            <v>0</v>
          </cell>
          <cell r="BB1751" t="str">
            <v>0</v>
          </cell>
          <cell r="BC1751" t="str">
            <v>0</v>
          </cell>
          <cell r="BD1751" t="str">
            <v>0</v>
          </cell>
          <cell r="BE1751" t="str">
            <v>0</v>
          </cell>
          <cell r="BF1751" t="str">
            <v>0</v>
          </cell>
          <cell r="BG1751" t="str">
            <v>0</v>
          </cell>
          <cell r="BH1751" t="str">
            <v>0</v>
          </cell>
          <cell r="BI1751" t="str">
            <v>0</v>
          </cell>
          <cell r="BJ1751" t="str">
            <v>0</v>
          </cell>
          <cell r="BK1751" t="str">
            <v>0</v>
          </cell>
          <cell r="BL1751" t="str">
            <v>0</v>
          </cell>
          <cell r="BM1751" t="str">
            <v>0</v>
          </cell>
          <cell r="BN1751" t="str">
            <v>0</v>
          </cell>
          <cell r="BO1751" t="str">
            <v>0</v>
          </cell>
          <cell r="BP1751" t="str">
            <v>0</v>
          </cell>
          <cell r="BQ1751" t="str">
            <v>0</v>
          </cell>
          <cell r="BR1751" t="str">
            <v>0</v>
          </cell>
          <cell r="BS1751" t="str">
            <v>0</v>
          </cell>
          <cell r="BT1751" t="str">
            <v>0</v>
          </cell>
          <cell r="BU1751" t="str">
            <v>0</v>
          </cell>
          <cell r="BV1751" t="str">
            <v>0</v>
          </cell>
          <cell r="BW1751" t="str">
            <v>0</v>
          </cell>
          <cell r="BX1751" t="str">
            <v>0</v>
          </cell>
          <cell r="BY1751" t="str">
            <v>0</v>
          </cell>
          <cell r="BZ1751" t="str">
            <v>0</v>
          </cell>
          <cell r="CA1751">
            <v>157.46</v>
          </cell>
          <cell r="CB1751">
            <v>136.91999999999999</v>
          </cell>
          <cell r="CC1751">
            <v>143.77000000000001</v>
          </cell>
          <cell r="CD1751">
            <v>150.61000000000001</v>
          </cell>
          <cell r="CE1751">
            <v>157.46</v>
          </cell>
          <cell r="CF1751">
            <v>136.91999999999999</v>
          </cell>
          <cell r="CG1751">
            <v>157.46</v>
          </cell>
          <cell r="CH1751">
            <v>150.61000000000001</v>
          </cell>
          <cell r="CI1751">
            <v>143.77000000000001</v>
          </cell>
          <cell r="CJ1751">
            <v>157.46</v>
          </cell>
          <cell r="CK1751">
            <v>143.77000000000001</v>
          </cell>
          <cell r="CL1751">
            <v>150.61000000000001</v>
          </cell>
          <cell r="CM1751">
            <v>171.15</v>
          </cell>
          <cell r="CN1751">
            <v>171.15</v>
          </cell>
          <cell r="CO1751">
            <v>0</v>
          </cell>
          <cell r="CP1751">
            <v>342.3</v>
          </cell>
          <cell r="CQ1751">
            <v>171.15</v>
          </cell>
          <cell r="CR1751">
            <v>0</v>
          </cell>
          <cell r="CS1751">
            <v>171.15</v>
          </cell>
          <cell r="CT1751">
            <v>171.15</v>
          </cell>
          <cell r="CU1751">
            <v>171.15</v>
          </cell>
          <cell r="CV1751">
            <v>171.15</v>
          </cell>
          <cell r="CW1751">
            <v>0</v>
          </cell>
          <cell r="CX1751">
            <v>342.3</v>
          </cell>
          <cell r="CY1751" t="str">
            <v>0</v>
          </cell>
          <cell r="CZ1751" t="str">
            <v>0</v>
          </cell>
          <cell r="DA1751" t="str">
            <v>0</v>
          </cell>
          <cell r="DB1751" t="str">
            <v>0</v>
          </cell>
          <cell r="DC1751" t="str">
            <v>0</v>
          </cell>
          <cell r="DD1751" t="str">
            <v>0</v>
          </cell>
          <cell r="DE1751" t="str">
            <v>0</v>
          </cell>
          <cell r="DF1751" t="str">
            <v>0</v>
          </cell>
          <cell r="DG1751" t="str">
            <v>0</v>
          </cell>
          <cell r="DH1751" t="str">
            <v>0</v>
          </cell>
          <cell r="DI1751" t="str">
            <v>0</v>
          </cell>
          <cell r="DJ1751" t="str">
            <v>0</v>
          </cell>
          <cell r="DK1751" t="str">
            <v>0</v>
          </cell>
          <cell r="DL1751" t="str">
            <v>0</v>
          </cell>
          <cell r="DM1751" t="str">
            <v>0</v>
          </cell>
          <cell r="DN1751" t="str">
            <v>0</v>
          </cell>
          <cell r="DO1751" t="str">
            <v>0</v>
          </cell>
          <cell r="DP1751" t="str">
            <v>0</v>
          </cell>
          <cell r="DQ1751" t="str">
            <v>0</v>
          </cell>
          <cell r="DR1751" t="str">
            <v>0</v>
          </cell>
          <cell r="DS1751" t="str">
            <v>0</v>
          </cell>
          <cell r="DT1751" t="str">
            <v>0</v>
          </cell>
          <cell r="DU1751" t="str">
            <v>0</v>
          </cell>
          <cell r="DV1751" t="str">
            <v>0</v>
          </cell>
          <cell r="DW1751">
            <v>363.96</v>
          </cell>
          <cell r="DX1751">
            <v>316.49</v>
          </cell>
          <cell r="DY1751">
            <v>332.32000000000005</v>
          </cell>
          <cell r="DZ1751">
            <v>348.13</v>
          </cell>
          <cell r="EA1751">
            <v>363.96</v>
          </cell>
          <cell r="EB1751">
            <v>316.49</v>
          </cell>
          <cell r="EC1751">
            <v>363.96</v>
          </cell>
          <cell r="ED1751">
            <v>348.13</v>
          </cell>
          <cell r="EE1751">
            <v>332.32000000000005</v>
          </cell>
          <cell r="EF1751">
            <v>363.96</v>
          </cell>
          <cell r="EG1751">
            <v>332.32000000000005</v>
          </cell>
          <cell r="EH1751">
            <v>348.13</v>
          </cell>
        </row>
        <row r="1752">
          <cell r="AE1752">
            <v>3765.3</v>
          </cell>
          <cell r="AF1752">
            <v>3251.85</v>
          </cell>
          <cell r="AG1752">
            <v>3594.15</v>
          </cell>
          <cell r="AH1752">
            <v>3423</v>
          </cell>
          <cell r="AI1752">
            <v>3765.3</v>
          </cell>
          <cell r="AJ1752">
            <v>3423</v>
          </cell>
          <cell r="AK1752">
            <v>3765.3</v>
          </cell>
          <cell r="AL1752">
            <v>3594.15</v>
          </cell>
          <cell r="AM1752" t="str">
            <v>0</v>
          </cell>
          <cell r="AN1752" t="str">
            <v>0</v>
          </cell>
          <cell r="AO1752" t="str">
            <v>0</v>
          </cell>
          <cell r="AP1752" t="str">
            <v>0</v>
          </cell>
          <cell r="AQ1752" t="str">
            <v>0</v>
          </cell>
          <cell r="AR1752" t="str">
            <v>0</v>
          </cell>
          <cell r="AS1752" t="str">
            <v>0</v>
          </cell>
          <cell r="AT1752" t="str">
            <v>0</v>
          </cell>
          <cell r="AU1752" t="str">
            <v>0</v>
          </cell>
          <cell r="AV1752" t="str">
            <v>0</v>
          </cell>
          <cell r="AW1752" t="str">
            <v>0</v>
          </cell>
          <cell r="AX1752" t="str">
            <v>0</v>
          </cell>
          <cell r="AY1752" t="str">
            <v>0</v>
          </cell>
          <cell r="AZ1752" t="str">
            <v>0</v>
          </cell>
          <cell r="BA1752" t="str">
            <v>0</v>
          </cell>
          <cell r="BB1752" t="str">
            <v>0</v>
          </cell>
          <cell r="BC1752" t="str">
            <v>0</v>
          </cell>
          <cell r="BD1752" t="str">
            <v>0</v>
          </cell>
          <cell r="BE1752" t="str">
            <v>0</v>
          </cell>
          <cell r="BF1752" t="str">
            <v>0</v>
          </cell>
          <cell r="BG1752" t="str">
            <v>0</v>
          </cell>
          <cell r="BH1752" t="str">
            <v>0</v>
          </cell>
          <cell r="BI1752" t="str">
            <v>0</v>
          </cell>
          <cell r="BJ1752" t="str">
            <v>0</v>
          </cell>
          <cell r="BK1752" t="str">
            <v>0</v>
          </cell>
          <cell r="BL1752" t="str">
            <v>0</v>
          </cell>
          <cell r="BM1752" t="str">
            <v>0</v>
          </cell>
          <cell r="BN1752" t="str">
            <v>0</v>
          </cell>
          <cell r="BO1752" t="str">
            <v>0</v>
          </cell>
          <cell r="BP1752" t="str">
            <v>0</v>
          </cell>
          <cell r="BQ1752" t="str">
            <v>0</v>
          </cell>
          <cell r="BR1752" t="str">
            <v>0</v>
          </cell>
          <cell r="BS1752" t="str">
            <v>0</v>
          </cell>
          <cell r="BT1752" t="str">
            <v>0</v>
          </cell>
          <cell r="BU1752" t="str">
            <v>0</v>
          </cell>
          <cell r="BV1752" t="str">
            <v>0</v>
          </cell>
          <cell r="BW1752" t="str">
            <v>0</v>
          </cell>
          <cell r="BX1752" t="str">
            <v>0</v>
          </cell>
          <cell r="BY1752" t="str">
            <v>0</v>
          </cell>
          <cell r="BZ1752" t="str">
            <v>0</v>
          </cell>
          <cell r="CA1752">
            <v>157.46</v>
          </cell>
          <cell r="CB1752">
            <v>136.91999999999999</v>
          </cell>
          <cell r="CC1752">
            <v>143.77000000000001</v>
          </cell>
          <cell r="CD1752">
            <v>150.61000000000001</v>
          </cell>
          <cell r="CE1752">
            <v>157.46</v>
          </cell>
          <cell r="CF1752">
            <v>136.91999999999999</v>
          </cell>
          <cell r="CG1752">
            <v>157.46</v>
          </cell>
          <cell r="CH1752">
            <v>150.61000000000001</v>
          </cell>
          <cell r="CI1752" t="str">
            <v>0</v>
          </cell>
          <cell r="CJ1752" t="str">
            <v>0</v>
          </cell>
          <cell r="CK1752" t="str">
            <v>0</v>
          </cell>
          <cell r="CL1752" t="str">
            <v>0</v>
          </cell>
          <cell r="CM1752">
            <v>171.15</v>
          </cell>
          <cell r="CN1752">
            <v>171.15</v>
          </cell>
          <cell r="CO1752">
            <v>0</v>
          </cell>
          <cell r="CP1752">
            <v>342.3</v>
          </cell>
          <cell r="CQ1752">
            <v>171.15</v>
          </cell>
          <cell r="CR1752">
            <v>0</v>
          </cell>
          <cell r="CS1752">
            <v>171.15</v>
          </cell>
          <cell r="CT1752">
            <v>171.15</v>
          </cell>
          <cell r="CU1752" t="str">
            <v>0</v>
          </cell>
          <cell r="CV1752" t="str">
            <v>0</v>
          </cell>
          <cell r="CW1752" t="str">
            <v>0</v>
          </cell>
          <cell r="CX1752" t="str">
            <v>0</v>
          </cell>
          <cell r="CY1752" t="str">
            <v>0</v>
          </cell>
          <cell r="CZ1752" t="str">
            <v>0</v>
          </cell>
          <cell r="DA1752" t="str">
            <v>0</v>
          </cell>
          <cell r="DB1752" t="str">
            <v>0</v>
          </cell>
          <cell r="DC1752" t="str">
            <v>0</v>
          </cell>
          <cell r="DD1752" t="str">
            <v>0</v>
          </cell>
          <cell r="DE1752" t="str">
            <v>0</v>
          </cell>
          <cell r="DF1752" t="str">
            <v>0</v>
          </cell>
          <cell r="DG1752" t="str">
            <v>0</v>
          </cell>
          <cell r="DH1752" t="str">
            <v>0</v>
          </cell>
          <cell r="DI1752" t="str">
            <v>0</v>
          </cell>
          <cell r="DJ1752" t="str">
            <v>0</v>
          </cell>
          <cell r="DK1752" t="str">
            <v>0</v>
          </cell>
          <cell r="DL1752" t="str">
            <v>0</v>
          </cell>
          <cell r="DM1752" t="str">
            <v>0</v>
          </cell>
          <cell r="DN1752" t="str">
            <v>0</v>
          </cell>
          <cell r="DO1752" t="str">
            <v>0</v>
          </cell>
          <cell r="DP1752" t="str">
            <v>0</v>
          </cell>
          <cell r="DQ1752" t="str">
            <v>0</v>
          </cell>
          <cell r="DR1752" t="str">
            <v>0</v>
          </cell>
          <cell r="DS1752" t="str">
            <v>0</v>
          </cell>
          <cell r="DT1752" t="str">
            <v>0</v>
          </cell>
          <cell r="DU1752" t="str">
            <v>0</v>
          </cell>
          <cell r="DV1752" t="str">
            <v>0</v>
          </cell>
          <cell r="DW1752">
            <v>363.96</v>
          </cell>
          <cell r="DX1752">
            <v>316.49</v>
          </cell>
          <cell r="DY1752">
            <v>332.32000000000005</v>
          </cell>
          <cell r="DZ1752">
            <v>348.13</v>
          </cell>
          <cell r="EA1752">
            <v>363.96</v>
          </cell>
          <cell r="EB1752">
            <v>316.49</v>
          </cell>
          <cell r="EC1752">
            <v>363.96</v>
          </cell>
          <cell r="ED1752">
            <v>348.13</v>
          </cell>
          <cell r="EE1752" t="str">
            <v>0</v>
          </cell>
          <cell r="EF1752" t="str">
            <v>0</v>
          </cell>
          <cell r="EG1752" t="str">
            <v>0</v>
          </cell>
          <cell r="EH1752" t="str">
            <v>0</v>
          </cell>
        </row>
        <row r="1753">
          <cell r="AE1753">
            <v>3765.3</v>
          </cell>
          <cell r="AF1753">
            <v>3251.85</v>
          </cell>
          <cell r="AG1753">
            <v>3594.15</v>
          </cell>
          <cell r="AH1753">
            <v>3423</v>
          </cell>
          <cell r="AI1753">
            <v>3765.3</v>
          </cell>
          <cell r="AJ1753">
            <v>3423</v>
          </cell>
          <cell r="AK1753">
            <v>3765.3</v>
          </cell>
          <cell r="AL1753">
            <v>3594.15</v>
          </cell>
          <cell r="AM1753">
            <v>3423</v>
          </cell>
          <cell r="AN1753">
            <v>3765.3</v>
          </cell>
          <cell r="AO1753">
            <v>3594.15</v>
          </cell>
          <cell r="AP1753">
            <v>3423</v>
          </cell>
          <cell r="AQ1753" t="str">
            <v>0</v>
          </cell>
          <cell r="AR1753" t="str">
            <v>0</v>
          </cell>
          <cell r="AS1753" t="str">
            <v>0</v>
          </cell>
          <cell r="AT1753" t="str">
            <v>0</v>
          </cell>
          <cell r="AU1753" t="str">
            <v>0</v>
          </cell>
          <cell r="AV1753" t="str">
            <v>0</v>
          </cell>
          <cell r="AW1753" t="str">
            <v>0</v>
          </cell>
          <cell r="AX1753" t="str">
            <v>0</v>
          </cell>
          <cell r="AY1753" t="str">
            <v>0</v>
          </cell>
          <cell r="AZ1753" t="str">
            <v>0</v>
          </cell>
          <cell r="BA1753" t="str">
            <v>0</v>
          </cell>
          <cell r="BB1753" t="str">
            <v>0</v>
          </cell>
          <cell r="BC1753" t="str">
            <v>0</v>
          </cell>
          <cell r="BD1753" t="str">
            <v>0</v>
          </cell>
          <cell r="BE1753" t="str">
            <v>0</v>
          </cell>
          <cell r="BF1753" t="str">
            <v>0</v>
          </cell>
          <cell r="BG1753" t="str">
            <v>0</v>
          </cell>
          <cell r="BH1753" t="str">
            <v>0</v>
          </cell>
          <cell r="BI1753" t="str">
            <v>0</v>
          </cell>
          <cell r="BJ1753" t="str">
            <v>0</v>
          </cell>
          <cell r="BK1753" t="str">
            <v>0</v>
          </cell>
          <cell r="BL1753" t="str">
            <v>0</v>
          </cell>
          <cell r="BM1753" t="str">
            <v>0</v>
          </cell>
          <cell r="BN1753" t="str">
            <v>0</v>
          </cell>
          <cell r="BO1753" t="str">
            <v>0</v>
          </cell>
          <cell r="BP1753" t="str">
            <v>0</v>
          </cell>
          <cell r="BQ1753" t="str">
            <v>0</v>
          </cell>
          <cell r="BR1753" t="str">
            <v>0</v>
          </cell>
          <cell r="BS1753" t="str">
            <v>0</v>
          </cell>
          <cell r="BT1753" t="str">
            <v>0</v>
          </cell>
          <cell r="BU1753" t="str">
            <v>0</v>
          </cell>
          <cell r="BV1753" t="str">
            <v>0</v>
          </cell>
          <cell r="BW1753" t="str">
            <v>0</v>
          </cell>
          <cell r="BX1753" t="str">
            <v>0</v>
          </cell>
          <cell r="BY1753" t="str">
            <v>0</v>
          </cell>
          <cell r="BZ1753" t="str">
            <v>0</v>
          </cell>
          <cell r="CA1753">
            <v>157.46</v>
          </cell>
          <cell r="CB1753">
            <v>136.91999999999999</v>
          </cell>
          <cell r="CC1753">
            <v>143.77000000000001</v>
          </cell>
          <cell r="CD1753">
            <v>150.61000000000001</v>
          </cell>
          <cell r="CE1753">
            <v>157.46</v>
          </cell>
          <cell r="CF1753">
            <v>136.91999999999999</v>
          </cell>
          <cell r="CG1753">
            <v>157.46</v>
          </cell>
          <cell r="CH1753">
            <v>150.61000000000001</v>
          </cell>
          <cell r="CI1753">
            <v>143.77000000000001</v>
          </cell>
          <cell r="CJ1753">
            <v>157.46</v>
          </cell>
          <cell r="CK1753">
            <v>143.77000000000001</v>
          </cell>
          <cell r="CL1753">
            <v>150.61000000000001</v>
          </cell>
          <cell r="CM1753">
            <v>171.15</v>
          </cell>
          <cell r="CN1753">
            <v>171.15</v>
          </cell>
          <cell r="CO1753">
            <v>0</v>
          </cell>
          <cell r="CP1753">
            <v>342.3</v>
          </cell>
          <cell r="CQ1753">
            <v>171.15</v>
          </cell>
          <cell r="CR1753">
            <v>0</v>
          </cell>
          <cell r="CS1753">
            <v>171.15</v>
          </cell>
          <cell r="CT1753">
            <v>171.15</v>
          </cell>
          <cell r="CU1753">
            <v>171.15</v>
          </cell>
          <cell r="CV1753">
            <v>171.15</v>
          </cell>
          <cell r="CW1753">
            <v>0</v>
          </cell>
          <cell r="CX1753">
            <v>342.3</v>
          </cell>
          <cell r="CY1753" t="str">
            <v>0</v>
          </cell>
          <cell r="CZ1753" t="str">
            <v>0</v>
          </cell>
          <cell r="DA1753" t="str">
            <v>0</v>
          </cell>
          <cell r="DB1753" t="str">
            <v>0</v>
          </cell>
          <cell r="DC1753" t="str">
            <v>0</v>
          </cell>
          <cell r="DD1753" t="str">
            <v>0</v>
          </cell>
          <cell r="DE1753" t="str">
            <v>0</v>
          </cell>
          <cell r="DF1753" t="str">
            <v>0</v>
          </cell>
          <cell r="DG1753" t="str">
            <v>0</v>
          </cell>
          <cell r="DH1753" t="str">
            <v>0</v>
          </cell>
          <cell r="DI1753" t="str">
            <v>0</v>
          </cell>
          <cell r="DJ1753" t="str">
            <v>0</v>
          </cell>
          <cell r="DK1753" t="str">
            <v>0</v>
          </cell>
          <cell r="DL1753" t="str">
            <v>0</v>
          </cell>
          <cell r="DM1753" t="str">
            <v>0</v>
          </cell>
          <cell r="DN1753" t="str">
            <v>0</v>
          </cell>
          <cell r="DO1753" t="str">
            <v>0</v>
          </cell>
          <cell r="DP1753" t="str">
            <v>0</v>
          </cell>
          <cell r="DQ1753" t="str">
            <v>0</v>
          </cell>
          <cell r="DR1753" t="str">
            <v>0</v>
          </cell>
          <cell r="DS1753" t="str">
            <v>0</v>
          </cell>
          <cell r="DT1753" t="str">
            <v>0</v>
          </cell>
          <cell r="DU1753" t="str">
            <v>0</v>
          </cell>
          <cell r="DV1753" t="str">
            <v>0</v>
          </cell>
          <cell r="DW1753">
            <v>363.96</v>
          </cell>
          <cell r="DX1753">
            <v>316.49</v>
          </cell>
          <cell r="DY1753">
            <v>332.32000000000005</v>
          </cell>
          <cell r="DZ1753">
            <v>348.13</v>
          </cell>
          <cell r="EA1753">
            <v>363.96</v>
          </cell>
          <cell r="EB1753">
            <v>316.49</v>
          </cell>
          <cell r="EC1753">
            <v>363.96</v>
          </cell>
          <cell r="ED1753">
            <v>348.13</v>
          </cell>
          <cell r="EE1753">
            <v>332.32000000000005</v>
          </cell>
          <cell r="EF1753">
            <v>363.96</v>
          </cell>
          <cell r="EG1753">
            <v>332.32000000000005</v>
          </cell>
          <cell r="EH1753">
            <v>348.13</v>
          </cell>
        </row>
        <row r="1754">
          <cell r="AE1754">
            <v>3765.3</v>
          </cell>
          <cell r="AF1754">
            <v>3251.85</v>
          </cell>
          <cell r="AG1754">
            <v>3594.15</v>
          </cell>
          <cell r="AH1754">
            <v>3423</v>
          </cell>
          <cell r="AI1754">
            <v>3765.3</v>
          </cell>
          <cell r="AJ1754">
            <v>3423</v>
          </cell>
          <cell r="AK1754">
            <v>3765.3</v>
          </cell>
          <cell r="AL1754">
            <v>3594.15</v>
          </cell>
          <cell r="AM1754">
            <v>3423</v>
          </cell>
          <cell r="AN1754">
            <v>3765.3</v>
          </cell>
          <cell r="AO1754">
            <v>3594.15</v>
          </cell>
          <cell r="AP1754">
            <v>3423</v>
          </cell>
          <cell r="AQ1754" t="str">
            <v>0</v>
          </cell>
          <cell r="AR1754" t="str">
            <v>0</v>
          </cell>
          <cell r="AS1754" t="str">
            <v>0</v>
          </cell>
          <cell r="AT1754" t="str">
            <v>0</v>
          </cell>
          <cell r="AU1754" t="str">
            <v>0</v>
          </cell>
          <cell r="AV1754" t="str">
            <v>0</v>
          </cell>
          <cell r="AW1754" t="str">
            <v>0</v>
          </cell>
          <cell r="AX1754" t="str">
            <v>0</v>
          </cell>
          <cell r="AY1754" t="str">
            <v>0</v>
          </cell>
          <cell r="AZ1754" t="str">
            <v>0</v>
          </cell>
          <cell r="BA1754" t="str">
            <v>0</v>
          </cell>
          <cell r="BB1754" t="str">
            <v>0</v>
          </cell>
          <cell r="BC1754" t="str">
            <v>0</v>
          </cell>
          <cell r="BD1754" t="str">
            <v>0</v>
          </cell>
          <cell r="BE1754" t="str">
            <v>0</v>
          </cell>
          <cell r="BF1754" t="str">
            <v>0</v>
          </cell>
          <cell r="BG1754" t="str">
            <v>0</v>
          </cell>
          <cell r="BH1754" t="str">
            <v>0</v>
          </cell>
          <cell r="BI1754" t="str">
            <v>0</v>
          </cell>
          <cell r="BJ1754" t="str">
            <v>0</v>
          </cell>
          <cell r="BK1754" t="str">
            <v>0</v>
          </cell>
          <cell r="BL1754" t="str">
            <v>0</v>
          </cell>
          <cell r="BM1754" t="str">
            <v>0</v>
          </cell>
          <cell r="BN1754" t="str">
            <v>0</v>
          </cell>
          <cell r="BO1754" t="str">
            <v>0</v>
          </cell>
          <cell r="BP1754" t="str">
            <v>0</v>
          </cell>
          <cell r="BQ1754" t="str">
            <v>0</v>
          </cell>
          <cell r="BR1754" t="str">
            <v>0</v>
          </cell>
          <cell r="BS1754" t="str">
            <v>0</v>
          </cell>
          <cell r="BT1754" t="str">
            <v>0</v>
          </cell>
          <cell r="BU1754" t="str">
            <v>0</v>
          </cell>
          <cell r="BV1754" t="str">
            <v>0</v>
          </cell>
          <cell r="BW1754" t="str">
            <v>0</v>
          </cell>
          <cell r="BX1754" t="str">
            <v>0</v>
          </cell>
          <cell r="BY1754" t="str">
            <v>0</v>
          </cell>
          <cell r="BZ1754" t="str">
            <v>0</v>
          </cell>
          <cell r="CA1754">
            <v>157.46</v>
          </cell>
          <cell r="CB1754">
            <v>136.91999999999999</v>
          </cell>
          <cell r="CC1754">
            <v>143.77000000000001</v>
          </cell>
          <cell r="CD1754">
            <v>150.61000000000001</v>
          </cell>
          <cell r="CE1754">
            <v>157.46</v>
          </cell>
          <cell r="CF1754">
            <v>136.91999999999999</v>
          </cell>
          <cell r="CG1754">
            <v>157.46</v>
          </cell>
          <cell r="CH1754">
            <v>150.61000000000001</v>
          </cell>
          <cell r="CI1754">
            <v>143.77000000000001</v>
          </cell>
          <cell r="CJ1754">
            <v>157.46</v>
          </cell>
          <cell r="CK1754">
            <v>143.77000000000001</v>
          </cell>
          <cell r="CL1754">
            <v>150.61000000000001</v>
          </cell>
          <cell r="CM1754">
            <v>171.15</v>
          </cell>
          <cell r="CN1754">
            <v>171.15</v>
          </cell>
          <cell r="CO1754">
            <v>0</v>
          </cell>
          <cell r="CP1754">
            <v>342.3</v>
          </cell>
          <cell r="CQ1754">
            <v>171.15</v>
          </cell>
          <cell r="CR1754">
            <v>0</v>
          </cell>
          <cell r="CS1754">
            <v>171.15</v>
          </cell>
          <cell r="CT1754">
            <v>171.15</v>
          </cell>
          <cell r="CU1754">
            <v>171.15</v>
          </cell>
          <cell r="CV1754">
            <v>171.15</v>
          </cell>
          <cell r="CW1754">
            <v>0</v>
          </cell>
          <cell r="CX1754">
            <v>342.3</v>
          </cell>
          <cell r="CY1754" t="str">
            <v>0</v>
          </cell>
          <cell r="CZ1754" t="str">
            <v>0</v>
          </cell>
          <cell r="DA1754" t="str">
            <v>0</v>
          </cell>
          <cell r="DB1754" t="str">
            <v>0</v>
          </cell>
          <cell r="DC1754" t="str">
            <v>0</v>
          </cell>
          <cell r="DD1754" t="str">
            <v>0</v>
          </cell>
          <cell r="DE1754" t="str">
            <v>0</v>
          </cell>
          <cell r="DF1754" t="str">
            <v>0</v>
          </cell>
          <cell r="DG1754" t="str">
            <v>0</v>
          </cell>
          <cell r="DH1754" t="str">
            <v>0</v>
          </cell>
          <cell r="DI1754" t="str">
            <v>0</v>
          </cell>
          <cell r="DJ1754" t="str">
            <v>0</v>
          </cell>
          <cell r="DK1754" t="str">
            <v>0</v>
          </cell>
          <cell r="DL1754" t="str">
            <v>0</v>
          </cell>
          <cell r="DM1754" t="str">
            <v>0</v>
          </cell>
          <cell r="DN1754" t="str">
            <v>0</v>
          </cell>
          <cell r="DO1754" t="str">
            <v>0</v>
          </cell>
          <cell r="DP1754" t="str">
            <v>0</v>
          </cell>
          <cell r="DQ1754" t="str">
            <v>0</v>
          </cell>
          <cell r="DR1754" t="str">
            <v>0</v>
          </cell>
          <cell r="DS1754" t="str">
            <v>0</v>
          </cell>
          <cell r="DT1754" t="str">
            <v>0</v>
          </cell>
          <cell r="DU1754" t="str">
            <v>0</v>
          </cell>
          <cell r="DV1754" t="str">
            <v>0</v>
          </cell>
          <cell r="DW1754">
            <v>363.96</v>
          </cell>
          <cell r="DX1754">
            <v>316.49</v>
          </cell>
          <cell r="DY1754">
            <v>332.32000000000005</v>
          </cell>
          <cell r="DZ1754">
            <v>348.13</v>
          </cell>
          <cell r="EA1754">
            <v>363.96</v>
          </cell>
          <cell r="EB1754">
            <v>316.49</v>
          </cell>
          <cell r="EC1754">
            <v>363.96</v>
          </cell>
          <cell r="ED1754">
            <v>348.13</v>
          </cell>
          <cell r="EE1754">
            <v>332.32000000000005</v>
          </cell>
          <cell r="EF1754">
            <v>363.96</v>
          </cell>
          <cell r="EG1754">
            <v>332.32000000000005</v>
          </cell>
          <cell r="EH1754">
            <v>348.13</v>
          </cell>
        </row>
        <row r="1755">
          <cell r="AE1755">
            <v>3765.3</v>
          </cell>
          <cell r="AF1755">
            <v>3251.85</v>
          </cell>
          <cell r="AG1755">
            <v>3594.15</v>
          </cell>
          <cell r="AH1755">
            <v>3423</v>
          </cell>
          <cell r="AI1755">
            <v>3765.3</v>
          </cell>
          <cell r="AJ1755">
            <v>3423</v>
          </cell>
          <cell r="AK1755">
            <v>3765.3</v>
          </cell>
          <cell r="AL1755">
            <v>3594.15</v>
          </cell>
          <cell r="AM1755">
            <v>3423</v>
          </cell>
          <cell r="AN1755">
            <v>3765.3</v>
          </cell>
          <cell r="AO1755">
            <v>3594.15</v>
          </cell>
          <cell r="AP1755">
            <v>3423</v>
          </cell>
          <cell r="AQ1755" t="str">
            <v>0</v>
          </cell>
          <cell r="AR1755" t="str">
            <v>0</v>
          </cell>
          <cell r="AS1755" t="str">
            <v>0</v>
          </cell>
          <cell r="AT1755" t="str">
            <v>0</v>
          </cell>
          <cell r="AU1755" t="str">
            <v>0</v>
          </cell>
          <cell r="AV1755" t="str">
            <v>0</v>
          </cell>
          <cell r="AW1755" t="str">
            <v>0</v>
          </cell>
          <cell r="AX1755" t="str">
            <v>0</v>
          </cell>
          <cell r="AY1755" t="str">
            <v>0</v>
          </cell>
          <cell r="AZ1755" t="str">
            <v>0</v>
          </cell>
          <cell r="BA1755" t="str">
            <v>0</v>
          </cell>
          <cell r="BB1755" t="str">
            <v>0</v>
          </cell>
          <cell r="BC1755" t="str">
            <v>0</v>
          </cell>
          <cell r="BD1755" t="str">
            <v>0</v>
          </cell>
          <cell r="BE1755" t="str">
            <v>0</v>
          </cell>
          <cell r="BF1755" t="str">
            <v>0</v>
          </cell>
          <cell r="BG1755" t="str">
            <v>0</v>
          </cell>
          <cell r="BH1755" t="str">
            <v>0</v>
          </cell>
          <cell r="BI1755" t="str">
            <v>0</v>
          </cell>
          <cell r="BJ1755" t="str">
            <v>0</v>
          </cell>
          <cell r="BK1755" t="str">
            <v>0</v>
          </cell>
          <cell r="BL1755" t="str">
            <v>0</v>
          </cell>
          <cell r="BM1755" t="str">
            <v>0</v>
          </cell>
          <cell r="BN1755" t="str">
            <v>0</v>
          </cell>
          <cell r="BO1755" t="str">
            <v>0</v>
          </cell>
          <cell r="BP1755" t="str">
            <v>0</v>
          </cell>
          <cell r="BQ1755" t="str">
            <v>0</v>
          </cell>
          <cell r="BR1755" t="str">
            <v>0</v>
          </cell>
          <cell r="BS1755" t="str">
            <v>0</v>
          </cell>
          <cell r="BT1755" t="str">
            <v>0</v>
          </cell>
          <cell r="BU1755" t="str">
            <v>0</v>
          </cell>
          <cell r="BV1755" t="str">
            <v>0</v>
          </cell>
          <cell r="BW1755" t="str">
            <v>0</v>
          </cell>
          <cell r="BX1755" t="str">
            <v>0</v>
          </cell>
          <cell r="BY1755" t="str">
            <v>0</v>
          </cell>
          <cell r="BZ1755" t="str">
            <v>0</v>
          </cell>
          <cell r="CA1755">
            <v>157.46</v>
          </cell>
          <cell r="CB1755">
            <v>136.91999999999999</v>
          </cell>
          <cell r="CC1755">
            <v>143.77000000000001</v>
          </cell>
          <cell r="CD1755">
            <v>150.61000000000001</v>
          </cell>
          <cell r="CE1755">
            <v>157.46</v>
          </cell>
          <cell r="CF1755">
            <v>136.91999999999999</v>
          </cell>
          <cell r="CG1755">
            <v>157.46</v>
          </cell>
          <cell r="CH1755">
            <v>150.61000000000001</v>
          </cell>
          <cell r="CI1755">
            <v>143.77000000000001</v>
          </cell>
          <cell r="CJ1755">
            <v>157.46</v>
          </cell>
          <cell r="CK1755">
            <v>143.77000000000001</v>
          </cell>
          <cell r="CL1755">
            <v>150.61000000000001</v>
          </cell>
          <cell r="CM1755">
            <v>171.15</v>
          </cell>
          <cell r="CN1755">
            <v>171.15</v>
          </cell>
          <cell r="CO1755">
            <v>0</v>
          </cell>
          <cell r="CP1755">
            <v>342.3</v>
          </cell>
          <cell r="CQ1755">
            <v>171.15</v>
          </cell>
          <cell r="CR1755">
            <v>0</v>
          </cell>
          <cell r="CS1755">
            <v>171.15</v>
          </cell>
          <cell r="CT1755">
            <v>171.15</v>
          </cell>
          <cell r="CU1755">
            <v>171.15</v>
          </cell>
          <cell r="CV1755">
            <v>171.15</v>
          </cell>
          <cell r="CW1755">
            <v>0</v>
          </cell>
          <cell r="CX1755">
            <v>342.3</v>
          </cell>
          <cell r="CY1755" t="str">
            <v>0</v>
          </cell>
          <cell r="CZ1755" t="str">
            <v>0</v>
          </cell>
          <cell r="DA1755" t="str">
            <v>0</v>
          </cell>
          <cell r="DB1755" t="str">
            <v>0</v>
          </cell>
          <cell r="DC1755" t="str">
            <v>0</v>
          </cell>
          <cell r="DD1755" t="str">
            <v>0</v>
          </cell>
          <cell r="DE1755" t="str">
            <v>0</v>
          </cell>
          <cell r="DF1755" t="str">
            <v>0</v>
          </cell>
          <cell r="DG1755" t="str">
            <v>0</v>
          </cell>
          <cell r="DH1755" t="str">
            <v>0</v>
          </cell>
          <cell r="DI1755" t="str">
            <v>0</v>
          </cell>
          <cell r="DJ1755" t="str">
            <v>0</v>
          </cell>
          <cell r="DK1755" t="str">
            <v>0</v>
          </cell>
          <cell r="DL1755" t="str">
            <v>0</v>
          </cell>
          <cell r="DM1755" t="str">
            <v>0</v>
          </cell>
          <cell r="DN1755" t="str">
            <v>0</v>
          </cell>
          <cell r="DO1755" t="str">
            <v>0</v>
          </cell>
          <cell r="DP1755" t="str">
            <v>0</v>
          </cell>
          <cell r="DQ1755" t="str">
            <v>0</v>
          </cell>
          <cell r="DR1755" t="str">
            <v>0</v>
          </cell>
          <cell r="DS1755" t="str">
            <v>0</v>
          </cell>
          <cell r="DT1755" t="str">
            <v>0</v>
          </cell>
          <cell r="DU1755" t="str">
            <v>0</v>
          </cell>
          <cell r="DV1755" t="str">
            <v>0</v>
          </cell>
          <cell r="DW1755">
            <v>363.96</v>
          </cell>
          <cell r="DX1755">
            <v>316.49</v>
          </cell>
          <cell r="DY1755">
            <v>332.32000000000005</v>
          </cell>
          <cell r="DZ1755">
            <v>348.13</v>
          </cell>
          <cell r="EA1755">
            <v>363.96</v>
          </cell>
          <cell r="EB1755">
            <v>316.49</v>
          </cell>
          <cell r="EC1755">
            <v>363.96</v>
          </cell>
          <cell r="ED1755">
            <v>348.13</v>
          </cell>
          <cell r="EE1755">
            <v>332.32000000000005</v>
          </cell>
          <cell r="EF1755">
            <v>363.96</v>
          </cell>
          <cell r="EG1755">
            <v>332.32000000000005</v>
          </cell>
          <cell r="EH1755">
            <v>348.13</v>
          </cell>
        </row>
        <row r="1756">
          <cell r="AE1756">
            <v>3765.3</v>
          </cell>
          <cell r="AF1756">
            <v>3251.85</v>
          </cell>
          <cell r="AG1756">
            <v>3594.15</v>
          </cell>
          <cell r="AH1756">
            <v>3423</v>
          </cell>
          <cell r="AI1756">
            <v>3765.3</v>
          </cell>
          <cell r="AJ1756">
            <v>3423</v>
          </cell>
          <cell r="AK1756">
            <v>3765.3</v>
          </cell>
          <cell r="AL1756">
            <v>3594.15</v>
          </cell>
          <cell r="AM1756">
            <v>3423</v>
          </cell>
          <cell r="AN1756">
            <v>3765.3</v>
          </cell>
          <cell r="AO1756">
            <v>3594.15</v>
          </cell>
          <cell r="AP1756">
            <v>3423</v>
          </cell>
          <cell r="AQ1756" t="str">
            <v>0</v>
          </cell>
          <cell r="AR1756" t="str">
            <v>0</v>
          </cell>
          <cell r="AS1756" t="str">
            <v>0</v>
          </cell>
          <cell r="AT1756" t="str">
            <v>0</v>
          </cell>
          <cell r="AU1756" t="str">
            <v>0</v>
          </cell>
          <cell r="AV1756" t="str">
            <v>0</v>
          </cell>
          <cell r="AW1756" t="str">
            <v>0</v>
          </cell>
          <cell r="AX1756" t="str">
            <v>0</v>
          </cell>
          <cell r="AY1756" t="str">
            <v>0</v>
          </cell>
          <cell r="AZ1756" t="str">
            <v>0</v>
          </cell>
          <cell r="BA1756" t="str">
            <v>0</v>
          </cell>
          <cell r="BB1756" t="str">
            <v>0</v>
          </cell>
          <cell r="BC1756" t="str">
            <v>0</v>
          </cell>
          <cell r="BD1756" t="str">
            <v>0</v>
          </cell>
          <cell r="BE1756" t="str">
            <v>0</v>
          </cell>
          <cell r="BF1756" t="str">
            <v>0</v>
          </cell>
          <cell r="BG1756" t="str">
            <v>0</v>
          </cell>
          <cell r="BH1756" t="str">
            <v>0</v>
          </cell>
          <cell r="BI1756" t="str">
            <v>0</v>
          </cell>
          <cell r="BJ1756" t="str">
            <v>0</v>
          </cell>
          <cell r="BK1756" t="str">
            <v>0</v>
          </cell>
          <cell r="BL1756" t="str">
            <v>0</v>
          </cell>
          <cell r="BM1756" t="str">
            <v>0</v>
          </cell>
          <cell r="BN1756" t="str">
            <v>0</v>
          </cell>
          <cell r="BO1756" t="str">
            <v>0</v>
          </cell>
          <cell r="BP1756" t="str">
            <v>0</v>
          </cell>
          <cell r="BQ1756" t="str">
            <v>0</v>
          </cell>
          <cell r="BR1756" t="str">
            <v>0</v>
          </cell>
          <cell r="BS1756" t="str">
            <v>0</v>
          </cell>
          <cell r="BT1756" t="str">
            <v>0</v>
          </cell>
          <cell r="BU1756" t="str">
            <v>0</v>
          </cell>
          <cell r="BV1756" t="str">
            <v>0</v>
          </cell>
          <cell r="BW1756" t="str">
            <v>0</v>
          </cell>
          <cell r="BX1756" t="str">
            <v>0</v>
          </cell>
          <cell r="BY1756" t="str">
            <v>0</v>
          </cell>
          <cell r="BZ1756" t="str">
            <v>0</v>
          </cell>
          <cell r="CA1756">
            <v>157.46</v>
          </cell>
          <cell r="CB1756">
            <v>136.91999999999999</v>
          </cell>
          <cell r="CC1756">
            <v>143.77000000000001</v>
          </cell>
          <cell r="CD1756">
            <v>150.61000000000001</v>
          </cell>
          <cell r="CE1756">
            <v>157.46</v>
          </cell>
          <cell r="CF1756">
            <v>136.91999999999999</v>
          </cell>
          <cell r="CG1756">
            <v>157.46</v>
          </cell>
          <cell r="CH1756">
            <v>150.61000000000001</v>
          </cell>
          <cell r="CI1756">
            <v>143.77000000000001</v>
          </cell>
          <cell r="CJ1756">
            <v>157.46</v>
          </cell>
          <cell r="CK1756">
            <v>143.77000000000001</v>
          </cell>
          <cell r="CL1756">
            <v>150.61000000000001</v>
          </cell>
          <cell r="CM1756">
            <v>171.15</v>
          </cell>
          <cell r="CN1756">
            <v>171.15</v>
          </cell>
          <cell r="CO1756">
            <v>0</v>
          </cell>
          <cell r="CP1756">
            <v>342.3</v>
          </cell>
          <cell r="CQ1756">
            <v>171.15</v>
          </cell>
          <cell r="CR1756">
            <v>0</v>
          </cell>
          <cell r="CS1756">
            <v>171.15</v>
          </cell>
          <cell r="CT1756">
            <v>171.15</v>
          </cell>
          <cell r="CU1756">
            <v>171.15</v>
          </cell>
          <cell r="CV1756">
            <v>171.15</v>
          </cell>
          <cell r="CW1756">
            <v>0</v>
          </cell>
          <cell r="CX1756">
            <v>342.3</v>
          </cell>
          <cell r="CY1756" t="str">
            <v>0</v>
          </cell>
          <cell r="CZ1756" t="str">
            <v>0</v>
          </cell>
          <cell r="DA1756" t="str">
            <v>0</v>
          </cell>
          <cell r="DB1756" t="str">
            <v>0</v>
          </cell>
          <cell r="DC1756" t="str">
            <v>0</v>
          </cell>
          <cell r="DD1756" t="str">
            <v>0</v>
          </cell>
          <cell r="DE1756" t="str">
            <v>0</v>
          </cell>
          <cell r="DF1756" t="str">
            <v>0</v>
          </cell>
          <cell r="DG1756" t="str">
            <v>0</v>
          </cell>
          <cell r="DH1756" t="str">
            <v>0</v>
          </cell>
          <cell r="DI1756" t="str">
            <v>0</v>
          </cell>
          <cell r="DJ1756" t="str">
            <v>0</v>
          </cell>
          <cell r="DK1756" t="str">
            <v>0</v>
          </cell>
          <cell r="DL1756" t="str">
            <v>0</v>
          </cell>
          <cell r="DM1756" t="str">
            <v>0</v>
          </cell>
          <cell r="DN1756" t="str">
            <v>0</v>
          </cell>
          <cell r="DO1756" t="str">
            <v>0</v>
          </cell>
          <cell r="DP1756" t="str">
            <v>0</v>
          </cell>
          <cell r="DQ1756" t="str">
            <v>0</v>
          </cell>
          <cell r="DR1756" t="str">
            <v>0</v>
          </cell>
          <cell r="DS1756" t="str">
            <v>0</v>
          </cell>
          <cell r="DT1756" t="str">
            <v>0</v>
          </cell>
          <cell r="DU1756" t="str">
            <v>0</v>
          </cell>
          <cell r="DV1756" t="str">
            <v>0</v>
          </cell>
          <cell r="DW1756">
            <v>363.96</v>
          </cell>
          <cell r="DX1756">
            <v>316.49</v>
          </cell>
          <cell r="DY1756">
            <v>332.32000000000005</v>
          </cell>
          <cell r="DZ1756">
            <v>348.13</v>
          </cell>
          <cell r="EA1756">
            <v>363.96</v>
          </cell>
          <cell r="EB1756">
            <v>316.49</v>
          </cell>
          <cell r="EC1756">
            <v>363.96</v>
          </cell>
          <cell r="ED1756">
            <v>348.13</v>
          </cell>
          <cell r="EE1756">
            <v>332.32000000000005</v>
          </cell>
          <cell r="EF1756">
            <v>363.96</v>
          </cell>
          <cell r="EG1756">
            <v>332.32000000000005</v>
          </cell>
          <cell r="EH1756">
            <v>348.13</v>
          </cell>
        </row>
        <row r="1757">
          <cell r="AE1757">
            <v>3765.3</v>
          </cell>
          <cell r="AF1757">
            <v>3251.85</v>
          </cell>
          <cell r="AG1757">
            <v>3594.15</v>
          </cell>
          <cell r="AH1757">
            <v>3423</v>
          </cell>
          <cell r="AI1757">
            <v>3765.3</v>
          </cell>
          <cell r="AJ1757">
            <v>3423</v>
          </cell>
          <cell r="AK1757">
            <v>3765.3</v>
          </cell>
          <cell r="AL1757">
            <v>3594.15</v>
          </cell>
          <cell r="AM1757" t="str">
            <v>0</v>
          </cell>
          <cell r="AN1757" t="str">
            <v>0</v>
          </cell>
          <cell r="AO1757" t="str">
            <v>0</v>
          </cell>
          <cell r="AP1757" t="str">
            <v>0</v>
          </cell>
          <cell r="AQ1757" t="str">
            <v>0</v>
          </cell>
          <cell r="AR1757" t="str">
            <v>0</v>
          </cell>
          <cell r="AS1757" t="str">
            <v>0</v>
          </cell>
          <cell r="AT1757" t="str">
            <v>0</v>
          </cell>
          <cell r="AU1757" t="str">
            <v>0</v>
          </cell>
          <cell r="AV1757" t="str">
            <v>0</v>
          </cell>
          <cell r="AW1757" t="str">
            <v>0</v>
          </cell>
          <cell r="AX1757" t="str">
            <v>0</v>
          </cell>
          <cell r="AY1757" t="str">
            <v>0</v>
          </cell>
          <cell r="AZ1757" t="str">
            <v>0</v>
          </cell>
          <cell r="BA1757" t="str">
            <v>0</v>
          </cell>
          <cell r="BB1757" t="str">
            <v>0</v>
          </cell>
          <cell r="BC1757" t="str">
            <v>0</v>
          </cell>
          <cell r="BD1757" t="str">
            <v>0</v>
          </cell>
          <cell r="BE1757" t="str">
            <v>0</v>
          </cell>
          <cell r="BF1757" t="str">
            <v>0</v>
          </cell>
          <cell r="BG1757" t="str">
            <v>0</v>
          </cell>
          <cell r="BH1757" t="str">
            <v>0</v>
          </cell>
          <cell r="BI1757" t="str">
            <v>0</v>
          </cell>
          <cell r="BJ1757" t="str">
            <v>0</v>
          </cell>
          <cell r="BK1757" t="str">
            <v>0</v>
          </cell>
          <cell r="BL1757" t="str">
            <v>0</v>
          </cell>
          <cell r="BM1757" t="str">
            <v>0</v>
          </cell>
          <cell r="BN1757" t="str">
            <v>0</v>
          </cell>
          <cell r="BO1757" t="str">
            <v>0</v>
          </cell>
          <cell r="BP1757" t="str">
            <v>0</v>
          </cell>
          <cell r="BQ1757" t="str">
            <v>0</v>
          </cell>
          <cell r="BR1757" t="str">
            <v>0</v>
          </cell>
          <cell r="BS1757" t="str">
            <v>0</v>
          </cell>
          <cell r="BT1757" t="str">
            <v>0</v>
          </cell>
          <cell r="BU1757" t="str">
            <v>0</v>
          </cell>
          <cell r="BV1757" t="str">
            <v>0</v>
          </cell>
          <cell r="BW1757" t="str">
            <v>0</v>
          </cell>
          <cell r="BX1757" t="str">
            <v>0</v>
          </cell>
          <cell r="BY1757" t="str">
            <v>0</v>
          </cell>
          <cell r="BZ1757" t="str">
            <v>0</v>
          </cell>
          <cell r="CA1757">
            <v>157.46</v>
          </cell>
          <cell r="CB1757">
            <v>136.91999999999999</v>
          </cell>
          <cell r="CC1757">
            <v>143.77000000000001</v>
          </cell>
          <cell r="CD1757">
            <v>150.61000000000001</v>
          </cell>
          <cell r="CE1757">
            <v>157.46</v>
          </cell>
          <cell r="CF1757">
            <v>136.91999999999999</v>
          </cell>
          <cell r="CG1757">
            <v>157.46</v>
          </cell>
          <cell r="CH1757">
            <v>150.61000000000001</v>
          </cell>
          <cell r="CI1757" t="str">
            <v>0</v>
          </cell>
          <cell r="CJ1757" t="str">
            <v>0</v>
          </cell>
          <cell r="CK1757" t="str">
            <v>0</v>
          </cell>
          <cell r="CL1757" t="str">
            <v>0</v>
          </cell>
          <cell r="CM1757">
            <v>171.15</v>
          </cell>
          <cell r="CN1757">
            <v>171.15</v>
          </cell>
          <cell r="CO1757">
            <v>0</v>
          </cell>
          <cell r="CP1757">
            <v>342.3</v>
          </cell>
          <cell r="CQ1757">
            <v>171.15</v>
          </cell>
          <cell r="CR1757">
            <v>0</v>
          </cell>
          <cell r="CS1757">
            <v>171.15</v>
          </cell>
          <cell r="CT1757">
            <v>171.15</v>
          </cell>
          <cell r="CU1757" t="str">
            <v>0</v>
          </cell>
          <cell r="CV1757" t="str">
            <v>0</v>
          </cell>
          <cell r="CW1757" t="str">
            <v>0</v>
          </cell>
          <cell r="CX1757" t="str">
            <v>0</v>
          </cell>
          <cell r="CY1757" t="str">
            <v>0</v>
          </cell>
          <cell r="CZ1757" t="str">
            <v>0</v>
          </cell>
          <cell r="DA1757" t="str">
            <v>0</v>
          </cell>
          <cell r="DB1757" t="str">
            <v>0</v>
          </cell>
          <cell r="DC1757" t="str">
            <v>0</v>
          </cell>
          <cell r="DD1757" t="str">
            <v>0</v>
          </cell>
          <cell r="DE1757" t="str">
            <v>0</v>
          </cell>
          <cell r="DF1757" t="str">
            <v>0</v>
          </cell>
          <cell r="DG1757" t="str">
            <v>0</v>
          </cell>
          <cell r="DH1757" t="str">
            <v>0</v>
          </cell>
          <cell r="DI1757" t="str">
            <v>0</v>
          </cell>
          <cell r="DJ1757" t="str">
            <v>0</v>
          </cell>
          <cell r="DK1757" t="str">
            <v>0</v>
          </cell>
          <cell r="DL1757" t="str">
            <v>0</v>
          </cell>
          <cell r="DM1757" t="str">
            <v>0</v>
          </cell>
          <cell r="DN1757" t="str">
            <v>0</v>
          </cell>
          <cell r="DO1757" t="str">
            <v>0</v>
          </cell>
          <cell r="DP1757" t="str">
            <v>0</v>
          </cell>
          <cell r="DQ1757" t="str">
            <v>0</v>
          </cell>
          <cell r="DR1757" t="str">
            <v>0</v>
          </cell>
          <cell r="DS1757" t="str">
            <v>0</v>
          </cell>
          <cell r="DT1757" t="str">
            <v>0</v>
          </cell>
          <cell r="DU1757" t="str">
            <v>0</v>
          </cell>
          <cell r="DV1757" t="str">
            <v>0</v>
          </cell>
          <cell r="DW1757">
            <v>363.96</v>
          </cell>
          <cell r="DX1757">
            <v>316.49</v>
          </cell>
          <cell r="DY1757">
            <v>332.32000000000005</v>
          </cell>
          <cell r="DZ1757">
            <v>348.13</v>
          </cell>
          <cell r="EA1757">
            <v>363.96</v>
          </cell>
          <cell r="EB1757">
            <v>316.49</v>
          </cell>
          <cell r="EC1757">
            <v>363.96</v>
          </cell>
          <cell r="ED1757">
            <v>348.13</v>
          </cell>
          <cell r="EE1757" t="str">
            <v>0</v>
          </cell>
          <cell r="EF1757" t="str">
            <v>0</v>
          </cell>
          <cell r="EG1757" t="str">
            <v>0</v>
          </cell>
          <cell r="EH1757" t="str">
            <v>0</v>
          </cell>
        </row>
        <row r="1758">
          <cell r="AE1758">
            <v>3294.06</v>
          </cell>
          <cell r="AF1758">
            <v>2844.87</v>
          </cell>
          <cell r="AG1758">
            <v>3144.33</v>
          </cell>
          <cell r="AH1758">
            <v>2994.6</v>
          </cell>
          <cell r="AI1758">
            <v>3294.06</v>
          </cell>
          <cell r="AJ1758">
            <v>2994.6</v>
          </cell>
          <cell r="AK1758">
            <v>3294.06</v>
          </cell>
          <cell r="AL1758">
            <v>3144.33</v>
          </cell>
          <cell r="AM1758">
            <v>2994.6</v>
          </cell>
          <cell r="AN1758">
            <v>3294.06</v>
          </cell>
          <cell r="AO1758">
            <v>3144.33</v>
          </cell>
          <cell r="AP1758">
            <v>2994.6</v>
          </cell>
          <cell r="AQ1758" t="str">
            <v>0</v>
          </cell>
          <cell r="AR1758" t="str">
            <v>0</v>
          </cell>
          <cell r="AS1758" t="str">
            <v>0</v>
          </cell>
          <cell r="AT1758" t="str">
            <v>0</v>
          </cell>
          <cell r="AU1758" t="str">
            <v>0</v>
          </cell>
          <cell r="AV1758" t="str">
            <v>0</v>
          </cell>
          <cell r="AW1758" t="str">
            <v>0</v>
          </cell>
          <cell r="AX1758" t="str">
            <v>0</v>
          </cell>
          <cell r="AY1758" t="str">
            <v>0</v>
          </cell>
          <cell r="AZ1758" t="str">
            <v>0</v>
          </cell>
          <cell r="BA1758" t="str">
            <v>0</v>
          </cell>
          <cell r="BB1758" t="str">
            <v>0</v>
          </cell>
          <cell r="BC1758" t="str">
            <v>0</v>
          </cell>
          <cell r="BD1758" t="str">
            <v>0</v>
          </cell>
          <cell r="BE1758" t="str">
            <v>0</v>
          </cell>
          <cell r="BF1758" t="str">
            <v>0</v>
          </cell>
          <cell r="BG1758" t="str">
            <v>0</v>
          </cell>
          <cell r="BH1758" t="str">
            <v>0</v>
          </cell>
          <cell r="BI1758" t="str">
            <v>0</v>
          </cell>
          <cell r="BJ1758" t="str">
            <v>0</v>
          </cell>
          <cell r="BK1758" t="str">
            <v>0</v>
          </cell>
          <cell r="BL1758" t="str">
            <v>0</v>
          </cell>
          <cell r="BM1758" t="str">
            <v>0</v>
          </cell>
          <cell r="BN1758" t="str">
            <v>0</v>
          </cell>
          <cell r="BO1758" t="str">
            <v>0</v>
          </cell>
          <cell r="BP1758" t="str">
            <v>0</v>
          </cell>
          <cell r="BQ1758" t="str">
            <v>0</v>
          </cell>
          <cell r="BR1758" t="str">
            <v>0</v>
          </cell>
          <cell r="BS1758" t="str">
            <v>0</v>
          </cell>
          <cell r="BT1758" t="str">
            <v>0</v>
          </cell>
          <cell r="BU1758" t="str">
            <v>0</v>
          </cell>
          <cell r="BV1758" t="str">
            <v>0</v>
          </cell>
          <cell r="BW1758" t="str">
            <v>0</v>
          </cell>
          <cell r="BX1758" t="str">
            <v>0</v>
          </cell>
          <cell r="BY1758" t="str">
            <v>0</v>
          </cell>
          <cell r="BZ1758" t="str">
            <v>0</v>
          </cell>
          <cell r="CA1758">
            <v>137.75</v>
          </cell>
          <cell r="CB1758">
            <v>119.78</v>
          </cell>
          <cell r="CC1758">
            <v>125.77</v>
          </cell>
          <cell r="CD1758">
            <v>131.76</v>
          </cell>
          <cell r="CE1758">
            <v>137.75</v>
          </cell>
          <cell r="CF1758">
            <v>119.78</v>
          </cell>
          <cell r="CG1758">
            <v>137.75</v>
          </cell>
          <cell r="CH1758">
            <v>131.76</v>
          </cell>
          <cell r="CI1758">
            <v>125.77</v>
          </cell>
          <cell r="CJ1758">
            <v>137.75</v>
          </cell>
          <cell r="CK1758">
            <v>125.77</v>
          </cell>
          <cell r="CL1758">
            <v>131.76</v>
          </cell>
          <cell r="CM1758">
            <v>149.72999999999999</v>
          </cell>
          <cell r="CN1758">
            <v>149.72999999999999</v>
          </cell>
          <cell r="CO1758">
            <v>0</v>
          </cell>
          <cell r="CP1758">
            <v>299.45999999999998</v>
          </cell>
          <cell r="CQ1758">
            <v>149.72999999999999</v>
          </cell>
          <cell r="CR1758">
            <v>0</v>
          </cell>
          <cell r="CS1758">
            <v>149.72999999999999</v>
          </cell>
          <cell r="CT1758">
            <v>149.72999999999999</v>
          </cell>
          <cell r="CU1758">
            <v>149.72999999999999</v>
          </cell>
          <cell r="CV1758">
            <v>149.72999999999999</v>
          </cell>
          <cell r="CW1758">
            <v>0</v>
          </cell>
          <cell r="CX1758">
            <v>299.45999999999998</v>
          </cell>
          <cell r="CY1758" t="str">
            <v>0</v>
          </cell>
          <cell r="CZ1758" t="str">
            <v>0</v>
          </cell>
          <cell r="DA1758" t="str">
            <v>0</v>
          </cell>
          <cell r="DB1758" t="str">
            <v>0</v>
          </cell>
          <cell r="DC1758" t="str">
            <v>0</v>
          </cell>
          <cell r="DD1758" t="str">
            <v>0</v>
          </cell>
          <cell r="DE1758" t="str">
            <v>0</v>
          </cell>
          <cell r="DF1758" t="str">
            <v>0</v>
          </cell>
          <cell r="DG1758" t="str">
            <v>0</v>
          </cell>
          <cell r="DH1758" t="str">
            <v>0</v>
          </cell>
          <cell r="DI1758" t="str">
            <v>0</v>
          </cell>
          <cell r="DJ1758" t="str">
            <v>0</v>
          </cell>
          <cell r="DK1758" t="str">
            <v>0</v>
          </cell>
          <cell r="DL1758" t="str">
            <v>0</v>
          </cell>
          <cell r="DM1758" t="str">
            <v>0</v>
          </cell>
          <cell r="DN1758" t="str">
            <v>0</v>
          </cell>
          <cell r="DO1758" t="str">
            <v>0</v>
          </cell>
          <cell r="DP1758" t="str">
            <v>0</v>
          </cell>
          <cell r="DQ1758" t="str">
            <v>0</v>
          </cell>
          <cell r="DR1758" t="str">
            <v>0</v>
          </cell>
          <cell r="DS1758" t="str">
            <v>0</v>
          </cell>
          <cell r="DT1758" t="str">
            <v>0</v>
          </cell>
          <cell r="DU1758" t="str">
            <v>0</v>
          </cell>
          <cell r="DV1758" t="str">
            <v>0</v>
          </cell>
          <cell r="DW1758">
            <v>318.40999999999997</v>
          </cell>
          <cell r="DX1758">
            <v>276.87</v>
          </cell>
          <cell r="DY1758">
            <v>290.71999999999997</v>
          </cell>
          <cell r="DZ1758">
            <v>304.57</v>
          </cell>
          <cell r="EA1758">
            <v>318.40999999999997</v>
          </cell>
          <cell r="EB1758">
            <v>276.87</v>
          </cell>
          <cell r="EC1758">
            <v>318.40999999999997</v>
          </cell>
          <cell r="ED1758">
            <v>304.57</v>
          </cell>
          <cell r="EE1758">
            <v>290.71999999999997</v>
          </cell>
          <cell r="EF1758">
            <v>318.40999999999997</v>
          </cell>
          <cell r="EG1758">
            <v>290.71999999999997</v>
          </cell>
          <cell r="EH1758">
            <v>304.57</v>
          </cell>
        </row>
        <row r="1759">
          <cell r="AE1759">
            <v>3294.06</v>
          </cell>
          <cell r="AF1759">
            <v>2844.87</v>
          </cell>
          <cell r="AG1759">
            <v>3144.33</v>
          </cell>
          <cell r="AH1759">
            <v>2994.6</v>
          </cell>
          <cell r="AI1759">
            <v>3294.06</v>
          </cell>
          <cell r="AJ1759">
            <v>2994.6</v>
          </cell>
          <cell r="AK1759">
            <v>3294.06</v>
          </cell>
          <cell r="AL1759">
            <v>3144.33</v>
          </cell>
          <cell r="AM1759">
            <v>2994.6</v>
          </cell>
          <cell r="AN1759">
            <v>3294.06</v>
          </cell>
          <cell r="AO1759">
            <v>3144.33</v>
          </cell>
          <cell r="AP1759">
            <v>2994.6</v>
          </cell>
          <cell r="AQ1759" t="str">
            <v>0</v>
          </cell>
          <cell r="AR1759" t="str">
            <v>0</v>
          </cell>
          <cell r="AS1759" t="str">
            <v>0</v>
          </cell>
          <cell r="AT1759" t="str">
            <v>0</v>
          </cell>
          <cell r="AU1759" t="str">
            <v>0</v>
          </cell>
          <cell r="AV1759" t="str">
            <v>0</v>
          </cell>
          <cell r="AW1759" t="str">
            <v>0</v>
          </cell>
          <cell r="AX1759" t="str">
            <v>0</v>
          </cell>
          <cell r="AY1759" t="str">
            <v>0</v>
          </cell>
          <cell r="AZ1759" t="str">
            <v>0</v>
          </cell>
          <cell r="BA1759" t="str">
            <v>0</v>
          </cell>
          <cell r="BB1759" t="str">
            <v>0</v>
          </cell>
          <cell r="BC1759" t="str">
            <v>0</v>
          </cell>
          <cell r="BD1759" t="str">
            <v>0</v>
          </cell>
          <cell r="BE1759" t="str">
            <v>0</v>
          </cell>
          <cell r="BF1759" t="str">
            <v>0</v>
          </cell>
          <cell r="BG1759" t="str">
            <v>0</v>
          </cell>
          <cell r="BH1759" t="str">
            <v>0</v>
          </cell>
          <cell r="BI1759" t="str">
            <v>0</v>
          </cell>
          <cell r="BJ1759" t="str">
            <v>0</v>
          </cell>
          <cell r="BK1759" t="str">
            <v>0</v>
          </cell>
          <cell r="BL1759" t="str">
            <v>0</v>
          </cell>
          <cell r="BM1759" t="str">
            <v>0</v>
          </cell>
          <cell r="BN1759" t="str">
            <v>0</v>
          </cell>
          <cell r="BO1759" t="str">
            <v>0</v>
          </cell>
          <cell r="BP1759" t="str">
            <v>0</v>
          </cell>
          <cell r="BQ1759" t="str">
            <v>0</v>
          </cell>
          <cell r="BR1759" t="str">
            <v>0</v>
          </cell>
          <cell r="BS1759" t="str">
            <v>0</v>
          </cell>
          <cell r="BT1759" t="str">
            <v>0</v>
          </cell>
          <cell r="BU1759" t="str">
            <v>0</v>
          </cell>
          <cell r="BV1759" t="str">
            <v>0</v>
          </cell>
          <cell r="BW1759" t="str">
            <v>0</v>
          </cell>
          <cell r="BX1759" t="str">
            <v>0</v>
          </cell>
          <cell r="BY1759" t="str">
            <v>0</v>
          </cell>
          <cell r="BZ1759" t="str">
            <v>0</v>
          </cell>
          <cell r="CA1759">
            <v>137.75</v>
          </cell>
          <cell r="CB1759">
            <v>119.78</v>
          </cell>
          <cell r="CC1759">
            <v>125.77</v>
          </cell>
          <cell r="CD1759">
            <v>131.76</v>
          </cell>
          <cell r="CE1759">
            <v>137.75</v>
          </cell>
          <cell r="CF1759">
            <v>119.78</v>
          </cell>
          <cell r="CG1759">
            <v>137.75</v>
          </cell>
          <cell r="CH1759">
            <v>131.76</v>
          </cell>
          <cell r="CI1759">
            <v>125.77</v>
          </cell>
          <cell r="CJ1759">
            <v>137.75</v>
          </cell>
          <cell r="CK1759">
            <v>125.77</v>
          </cell>
          <cell r="CL1759">
            <v>131.76</v>
          </cell>
          <cell r="CM1759">
            <v>149.72999999999999</v>
          </cell>
          <cell r="CN1759">
            <v>149.72999999999999</v>
          </cell>
          <cell r="CO1759">
            <v>0</v>
          </cell>
          <cell r="CP1759">
            <v>299.45999999999998</v>
          </cell>
          <cell r="CQ1759">
            <v>149.72999999999999</v>
          </cell>
          <cell r="CR1759">
            <v>0</v>
          </cell>
          <cell r="CS1759">
            <v>149.72999999999999</v>
          </cell>
          <cell r="CT1759">
            <v>149.72999999999999</v>
          </cell>
          <cell r="CU1759">
            <v>149.72999999999999</v>
          </cell>
          <cell r="CV1759">
            <v>149.72999999999999</v>
          </cell>
          <cell r="CW1759">
            <v>0</v>
          </cell>
          <cell r="CX1759">
            <v>299.45999999999998</v>
          </cell>
          <cell r="CY1759" t="str">
            <v>0</v>
          </cell>
          <cell r="CZ1759" t="str">
            <v>0</v>
          </cell>
          <cell r="DA1759" t="str">
            <v>0</v>
          </cell>
          <cell r="DB1759" t="str">
            <v>0</v>
          </cell>
          <cell r="DC1759" t="str">
            <v>0</v>
          </cell>
          <cell r="DD1759" t="str">
            <v>0</v>
          </cell>
          <cell r="DE1759" t="str">
            <v>0</v>
          </cell>
          <cell r="DF1759" t="str">
            <v>0</v>
          </cell>
          <cell r="DG1759" t="str">
            <v>0</v>
          </cell>
          <cell r="DH1759" t="str">
            <v>0</v>
          </cell>
          <cell r="DI1759" t="str">
            <v>0</v>
          </cell>
          <cell r="DJ1759" t="str">
            <v>0</v>
          </cell>
          <cell r="DK1759" t="str">
            <v>0</v>
          </cell>
          <cell r="DL1759" t="str">
            <v>0</v>
          </cell>
          <cell r="DM1759" t="str">
            <v>0</v>
          </cell>
          <cell r="DN1759" t="str">
            <v>0</v>
          </cell>
          <cell r="DO1759" t="str">
            <v>0</v>
          </cell>
          <cell r="DP1759" t="str">
            <v>0</v>
          </cell>
          <cell r="DQ1759" t="str">
            <v>0</v>
          </cell>
          <cell r="DR1759" t="str">
            <v>0</v>
          </cell>
          <cell r="DS1759" t="str">
            <v>0</v>
          </cell>
          <cell r="DT1759" t="str">
            <v>0</v>
          </cell>
          <cell r="DU1759" t="str">
            <v>0</v>
          </cell>
          <cell r="DV1759" t="str">
            <v>0</v>
          </cell>
          <cell r="DW1759">
            <v>318.40999999999997</v>
          </cell>
          <cell r="DX1759">
            <v>276.87</v>
          </cell>
          <cell r="DY1759">
            <v>290.71999999999997</v>
          </cell>
          <cell r="DZ1759">
            <v>304.57</v>
          </cell>
          <cell r="EA1759">
            <v>318.40999999999997</v>
          </cell>
          <cell r="EB1759">
            <v>276.87</v>
          </cell>
          <cell r="EC1759">
            <v>318.40999999999997</v>
          </cell>
          <cell r="ED1759">
            <v>304.57</v>
          </cell>
          <cell r="EE1759">
            <v>290.71999999999997</v>
          </cell>
          <cell r="EF1759">
            <v>318.40999999999997</v>
          </cell>
          <cell r="EG1759">
            <v>290.71999999999997</v>
          </cell>
          <cell r="EH1759">
            <v>304.57</v>
          </cell>
        </row>
        <row r="1760">
          <cell r="AE1760">
            <v>3765.3</v>
          </cell>
          <cell r="AF1760">
            <v>3251.85</v>
          </cell>
          <cell r="AG1760">
            <v>3594.15</v>
          </cell>
          <cell r="AH1760">
            <v>3423</v>
          </cell>
          <cell r="AI1760" t="str">
            <v>0</v>
          </cell>
          <cell r="AJ1760" t="str">
            <v>0</v>
          </cell>
          <cell r="AK1760" t="str">
            <v>0</v>
          </cell>
          <cell r="AL1760" t="str">
            <v>0</v>
          </cell>
          <cell r="AM1760" t="str">
            <v>0</v>
          </cell>
          <cell r="AN1760" t="str">
            <v>0</v>
          </cell>
          <cell r="AO1760" t="str">
            <v>0</v>
          </cell>
          <cell r="AP1760" t="str">
            <v>0</v>
          </cell>
          <cell r="AQ1760" t="str">
            <v>0</v>
          </cell>
          <cell r="AR1760" t="str">
            <v>0</v>
          </cell>
          <cell r="AS1760" t="str">
            <v>0</v>
          </cell>
          <cell r="AT1760" t="str">
            <v>0</v>
          </cell>
          <cell r="AU1760" t="str">
            <v>0</v>
          </cell>
          <cell r="AV1760" t="str">
            <v>0</v>
          </cell>
          <cell r="AW1760" t="str">
            <v>0</v>
          </cell>
          <cell r="AX1760" t="str">
            <v>0</v>
          </cell>
          <cell r="AY1760" t="str">
            <v>0</v>
          </cell>
          <cell r="AZ1760" t="str">
            <v>0</v>
          </cell>
          <cell r="BA1760" t="str">
            <v>0</v>
          </cell>
          <cell r="BB1760" t="str">
            <v>0</v>
          </cell>
          <cell r="BC1760" t="str">
            <v>0</v>
          </cell>
          <cell r="BD1760" t="str">
            <v>0</v>
          </cell>
          <cell r="BE1760" t="str">
            <v>0</v>
          </cell>
          <cell r="BF1760" t="str">
            <v>0</v>
          </cell>
          <cell r="BG1760" t="str">
            <v>0</v>
          </cell>
          <cell r="BH1760" t="str">
            <v>0</v>
          </cell>
          <cell r="BI1760" t="str">
            <v>0</v>
          </cell>
          <cell r="BJ1760" t="str">
            <v>0</v>
          </cell>
          <cell r="BK1760" t="str">
            <v>0</v>
          </cell>
          <cell r="BL1760" t="str">
            <v>0</v>
          </cell>
          <cell r="BM1760" t="str">
            <v>0</v>
          </cell>
          <cell r="BN1760" t="str">
            <v>0</v>
          </cell>
          <cell r="BO1760" t="str">
            <v>0</v>
          </cell>
          <cell r="BP1760" t="str">
            <v>0</v>
          </cell>
          <cell r="BQ1760" t="str">
            <v>0</v>
          </cell>
          <cell r="BR1760" t="str">
            <v>0</v>
          </cell>
          <cell r="BS1760" t="str">
            <v>0</v>
          </cell>
          <cell r="BT1760" t="str">
            <v>0</v>
          </cell>
          <cell r="BU1760" t="str">
            <v>0</v>
          </cell>
          <cell r="BV1760" t="str">
            <v>0</v>
          </cell>
          <cell r="BW1760" t="str">
            <v>0</v>
          </cell>
          <cell r="BX1760" t="str">
            <v>0</v>
          </cell>
          <cell r="BY1760" t="str">
            <v>0</v>
          </cell>
          <cell r="BZ1760" t="str">
            <v>0</v>
          </cell>
          <cell r="CA1760">
            <v>157.46</v>
          </cell>
          <cell r="CB1760">
            <v>136.91999999999999</v>
          </cell>
          <cell r="CC1760">
            <v>143.77000000000001</v>
          </cell>
          <cell r="CD1760">
            <v>150.61000000000001</v>
          </cell>
          <cell r="CE1760" t="str">
            <v>0</v>
          </cell>
          <cell r="CF1760" t="str">
            <v>0</v>
          </cell>
          <cell r="CG1760" t="str">
            <v>0</v>
          </cell>
          <cell r="CH1760" t="str">
            <v>0</v>
          </cell>
          <cell r="CI1760" t="str">
            <v>0</v>
          </cell>
          <cell r="CJ1760" t="str">
            <v>0</v>
          </cell>
          <cell r="CK1760" t="str">
            <v>0</v>
          </cell>
          <cell r="CL1760" t="str">
            <v>0</v>
          </cell>
          <cell r="CM1760">
            <v>171.15</v>
          </cell>
          <cell r="CN1760">
            <v>171.15</v>
          </cell>
          <cell r="CO1760">
            <v>0</v>
          </cell>
          <cell r="CP1760">
            <v>342.3</v>
          </cell>
          <cell r="CQ1760" t="str">
            <v>0</v>
          </cell>
          <cell r="CR1760" t="str">
            <v>0</v>
          </cell>
          <cell r="CS1760" t="str">
            <v>0</v>
          </cell>
          <cell r="CT1760" t="str">
            <v>0</v>
          </cell>
          <cell r="CU1760" t="str">
            <v>0</v>
          </cell>
          <cell r="CV1760" t="str">
            <v>0</v>
          </cell>
          <cell r="CW1760" t="str">
            <v>0</v>
          </cell>
          <cell r="CX1760" t="str">
            <v>0</v>
          </cell>
          <cell r="CY1760" t="str">
            <v>0</v>
          </cell>
          <cell r="CZ1760" t="str">
            <v>0</v>
          </cell>
          <cell r="DA1760" t="str">
            <v>0</v>
          </cell>
          <cell r="DB1760" t="str">
            <v>0</v>
          </cell>
          <cell r="DC1760" t="str">
            <v>0</v>
          </cell>
          <cell r="DD1760" t="str">
            <v>0</v>
          </cell>
          <cell r="DE1760" t="str">
            <v>0</v>
          </cell>
          <cell r="DF1760" t="str">
            <v>0</v>
          </cell>
          <cell r="DG1760" t="str">
            <v>0</v>
          </cell>
          <cell r="DH1760" t="str">
            <v>0</v>
          </cell>
          <cell r="DI1760" t="str">
            <v>0</v>
          </cell>
          <cell r="DJ1760" t="str">
            <v>0</v>
          </cell>
          <cell r="DK1760" t="str">
            <v>0</v>
          </cell>
          <cell r="DL1760" t="str">
            <v>0</v>
          </cell>
          <cell r="DM1760" t="str">
            <v>0</v>
          </cell>
          <cell r="DN1760" t="str">
            <v>0</v>
          </cell>
          <cell r="DO1760" t="str">
            <v>0</v>
          </cell>
          <cell r="DP1760" t="str">
            <v>0</v>
          </cell>
          <cell r="DQ1760" t="str">
            <v>0</v>
          </cell>
          <cell r="DR1760" t="str">
            <v>0</v>
          </cell>
          <cell r="DS1760" t="str">
            <v>0</v>
          </cell>
          <cell r="DT1760" t="str">
            <v>0</v>
          </cell>
          <cell r="DU1760" t="str">
            <v>0</v>
          </cell>
          <cell r="DV1760" t="str">
            <v>0</v>
          </cell>
          <cell r="DW1760">
            <v>363.96</v>
          </cell>
          <cell r="DX1760">
            <v>316.49</v>
          </cell>
          <cell r="DY1760">
            <v>332.32000000000005</v>
          </cell>
          <cell r="DZ1760">
            <v>348.13</v>
          </cell>
          <cell r="EA1760" t="str">
            <v>0</v>
          </cell>
          <cell r="EB1760" t="str">
            <v>0</v>
          </cell>
          <cell r="EC1760" t="str">
            <v>0</v>
          </cell>
          <cell r="ED1760" t="str">
            <v>0</v>
          </cell>
          <cell r="EE1760" t="str">
            <v>0</v>
          </cell>
          <cell r="EF1760" t="str">
            <v>0</v>
          </cell>
          <cell r="EG1760" t="str">
            <v>0</v>
          </cell>
          <cell r="EH1760" t="str">
            <v>0</v>
          </cell>
        </row>
        <row r="1761">
          <cell r="AE1761" t="str">
            <v>0</v>
          </cell>
          <cell r="AF1761" t="str">
            <v>0</v>
          </cell>
          <cell r="AG1761" t="str">
            <v>0</v>
          </cell>
          <cell r="AH1761" t="str">
            <v>0</v>
          </cell>
          <cell r="AI1761" t="str">
            <v>0</v>
          </cell>
          <cell r="AJ1761" t="str">
            <v>0</v>
          </cell>
          <cell r="AK1761" t="str">
            <v>0</v>
          </cell>
          <cell r="AL1761" t="str">
            <v>0</v>
          </cell>
          <cell r="AM1761" t="str">
            <v>0</v>
          </cell>
          <cell r="AN1761" t="str">
            <v>0</v>
          </cell>
          <cell r="AO1761" t="str">
            <v>0</v>
          </cell>
          <cell r="AP1761" t="str">
            <v>0</v>
          </cell>
          <cell r="AQ1761" t="str">
            <v>0</v>
          </cell>
          <cell r="AR1761" t="str">
            <v>0</v>
          </cell>
          <cell r="AS1761" t="str">
            <v>0</v>
          </cell>
          <cell r="AT1761" t="str">
            <v>0</v>
          </cell>
          <cell r="AU1761" t="str">
            <v>0</v>
          </cell>
          <cell r="AV1761" t="str">
            <v>0</v>
          </cell>
          <cell r="AW1761" t="str">
            <v>0</v>
          </cell>
          <cell r="AX1761" t="str">
            <v>0</v>
          </cell>
          <cell r="AY1761" t="str">
            <v>0</v>
          </cell>
          <cell r="AZ1761" t="str">
            <v>0</v>
          </cell>
          <cell r="BA1761" t="str">
            <v>0</v>
          </cell>
          <cell r="BB1761" t="str">
            <v>0</v>
          </cell>
          <cell r="BC1761" t="str">
            <v>0</v>
          </cell>
          <cell r="BD1761" t="str">
            <v>0</v>
          </cell>
          <cell r="BE1761" t="str">
            <v>0</v>
          </cell>
          <cell r="BF1761" t="str">
            <v>0</v>
          </cell>
          <cell r="BG1761" t="str">
            <v>0</v>
          </cell>
          <cell r="BH1761" t="str">
            <v>0</v>
          </cell>
          <cell r="BI1761" t="str">
            <v>0</v>
          </cell>
          <cell r="BJ1761" t="str">
            <v>0</v>
          </cell>
          <cell r="BK1761" t="str">
            <v>0</v>
          </cell>
          <cell r="BL1761" t="str">
            <v>0</v>
          </cell>
          <cell r="BM1761" t="str">
            <v>0</v>
          </cell>
          <cell r="BN1761" t="str">
            <v>0</v>
          </cell>
          <cell r="BO1761" t="str">
            <v>0</v>
          </cell>
          <cell r="BP1761" t="str">
            <v>0</v>
          </cell>
          <cell r="BQ1761" t="str">
            <v>0</v>
          </cell>
          <cell r="BR1761" t="str">
            <v>0</v>
          </cell>
          <cell r="BS1761" t="str">
            <v>0</v>
          </cell>
          <cell r="BT1761" t="str">
            <v>0</v>
          </cell>
          <cell r="BU1761" t="str">
            <v>0</v>
          </cell>
          <cell r="BV1761" t="str">
            <v>0</v>
          </cell>
          <cell r="BW1761" t="str">
            <v>0</v>
          </cell>
          <cell r="BX1761" t="str">
            <v>0</v>
          </cell>
          <cell r="BY1761" t="str">
            <v>0</v>
          </cell>
          <cell r="BZ1761" t="str">
            <v>0</v>
          </cell>
          <cell r="CA1761" t="str">
            <v>0</v>
          </cell>
          <cell r="CB1761" t="str">
            <v>0</v>
          </cell>
          <cell r="CC1761" t="str">
            <v>0</v>
          </cell>
          <cell r="CD1761" t="str">
            <v>0</v>
          </cell>
          <cell r="CE1761" t="str">
            <v>0</v>
          </cell>
          <cell r="CF1761" t="str">
            <v>0</v>
          </cell>
          <cell r="CG1761" t="str">
            <v>0</v>
          </cell>
          <cell r="CH1761" t="str">
            <v>0</v>
          </cell>
          <cell r="CI1761" t="str">
            <v>0</v>
          </cell>
          <cell r="CJ1761" t="str">
            <v>0</v>
          </cell>
          <cell r="CK1761" t="str">
            <v>0</v>
          </cell>
          <cell r="CL1761" t="str">
            <v>0</v>
          </cell>
          <cell r="CM1761" t="str">
            <v>0</v>
          </cell>
          <cell r="CN1761" t="str">
            <v>0</v>
          </cell>
          <cell r="CO1761" t="str">
            <v>0</v>
          </cell>
          <cell r="CP1761" t="str">
            <v>0</v>
          </cell>
          <cell r="CQ1761" t="str">
            <v>0</v>
          </cell>
          <cell r="CR1761" t="str">
            <v>0</v>
          </cell>
          <cell r="CS1761" t="str">
            <v>0</v>
          </cell>
          <cell r="CT1761" t="str">
            <v>0</v>
          </cell>
          <cell r="CU1761" t="str">
            <v>0</v>
          </cell>
          <cell r="CV1761" t="str">
            <v>0</v>
          </cell>
          <cell r="CW1761" t="str">
            <v>0</v>
          </cell>
          <cell r="CX1761" t="str">
            <v>0</v>
          </cell>
          <cell r="CY1761" t="str">
            <v>0</v>
          </cell>
          <cell r="CZ1761" t="str">
            <v>0</v>
          </cell>
          <cell r="DA1761" t="str">
            <v>0</v>
          </cell>
          <cell r="DB1761" t="str">
            <v>0</v>
          </cell>
          <cell r="DC1761" t="str">
            <v>0</v>
          </cell>
          <cell r="DD1761" t="str">
            <v>0</v>
          </cell>
          <cell r="DE1761" t="str">
            <v>0</v>
          </cell>
          <cell r="DF1761" t="str">
            <v>0</v>
          </cell>
          <cell r="DG1761" t="str">
            <v>0</v>
          </cell>
          <cell r="DH1761" t="str">
            <v>0</v>
          </cell>
          <cell r="DI1761" t="str">
            <v>0</v>
          </cell>
          <cell r="DJ1761" t="str">
            <v>0</v>
          </cell>
          <cell r="DK1761" t="str">
            <v>0</v>
          </cell>
          <cell r="DL1761" t="str">
            <v>0</v>
          </cell>
          <cell r="DM1761" t="str">
            <v>0</v>
          </cell>
          <cell r="DN1761" t="str">
            <v>0</v>
          </cell>
          <cell r="DO1761" t="str">
            <v>0</v>
          </cell>
          <cell r="DP1761" t="str">
            <v>0</v>
          </cell>
          <cell r="DQ1761" t="str">
            <v>0</v>
          </cell>
          <cell r="DR1761" t="str">
            <v>0</v>
          </cell>
          <cell r="DS1761" t="str">
            <v>0</v>
          </cell>
          <cell r="DT1761" t="str">
            <v>0</v>
          </cell>
          <cell r="DU1761" t="str">
            <v>0</v>
          </cell>
          <cell r="DV1761" t="str">
            <v>0</v>
          </cell>
          <cell r="DW1761" t="str">
            <v>0</v>
          </cell>
          <cell r="DX1761" t="str">
            <v>0</v>
          </cell>
          <cell r="DY1761" t="str">
            <v>0</v>
          </cell>
          <cell r="DZ1761" t="str">
            <v>0</v>
          </cell>
          <cell r="EA1761" t="str">
            <v>0</v>
          </cell>
          <cell r="EB1761" t="str">
            <v>0</v>
          </cell>
          <cell r="EC1761" t="str">
            <v>0</v>
          </cell>
          <cell r="ED1761" t="str">
            <v>0</v>
          </cell>
          <cell r="EE1761" t="str">
            <v>0</v>
          </cell>
          <cell r="EF1761" t="str">
            <v>0</v>
          </cell>
          <cell r="EG1761" t="str">
            <v>0</v>
          </cell>
          <cell r="EH1761" t="str">
            <v>0</v>
          </cell>
        </row>
        <row r="1762">
          <cell r="AE1762">
            <v>3765.3</v>
          </cell>
          <cell r="AF1762">
            <v>3251.85</v>
          </cell>
          <cell r="AG1762">
            <v>3594.15</v>
          </cell>
          <cell r="AH1762">
            <v>3423</v>
          </cell>
          <cell r="AI1762">
            <v>3765.3</v>
          </cell>
          <cell r="AJ1762">
            <v>3423</v>
          </cell>
          <cell r="AK1762">
            <v>3765.3</v>
          </cell>
          <cell r="AL1762">
            <v>3594.15</v>
          </cell>
          <cell r="AM1762">
            <v>3423</v>
          </cell>
          <cell r="AN1762">
            <v>3765.3</v>
          </cell>
          <cell r="AO1762">
            <v>3594.15</v>
          </cell>
          <cell r="AP1762">
            <v>3423</v>
          </cell>
          <cell r="AQ1762" t="str">
            <v>0</v>
          </cell>
          <cell r="AR1762" t="str">
            <v>0</v>
          </cell>
          <cell r="AS1762" t="str">
            <v>0</v>
          </cell>
          <cell r="AT1762" t="str">
            <v>0</v>
          </cell>
          <cell r="AU1762" t="str">
            <v>0</v>
          </cell>
          <cell r="AV1762" t="str">
            <v>0</v>
          </cell>
          <cell r="AW1762" t="str">
            <v>0</v>
          </cell>
          <cell r="AX1762" t="str">
            <v>0</v>
          </cell>
          <cell r="AY1762" t="str">
            <v>0</v>
          </cell>
          <cell r="AZ1762" t="str">
            <v>0</v>
          </cell>
          <cell r="BA1762" t="str">
            <v>0</v>
          </cell>
          <cell r="BB1762" t="str">
            <v>0</v>
          </cell>
          <cell r="BC1762" t="str">
            <v>0</v>
          </cell>
          <cell r="BD1762" t="str">
            <v>0</v>
          </cell>
          <cell r="BE1762" t="str">
            <v>0</v>
          </cell>
          <cell r="BF1762" t="str">
            <v>0</v>
          </cell>
          <cell r="BG1762" t="str">
            <v>0</v>
          </cell>
          <cell r="BH1762" t="str">
            <v>0</v>
          </cell>
          <cell r="BI1762" t="str">
            <v>0</v>
          </cell>
          <cell r="BJ1762" t="str">
            <v>0</v>
          </cell>
          <cell r="BK1762" t="str">
            <v>0</v>
          </cell>
          <cell r="BL1762" t="str">
            <v>0</v>
          </cell>
          <cell r="BM1762" t="str">
            <v>0</v>
          </cell>
          <cell r="BN1762" t="str">
            <v>0</v>
          </cell>
          <cell r="BO1762" t="str">
            <v>0</v>
          </cell>
          <cell r="BP1762" t="str">
            <v>0</v>
          </cell>
          <cell r="BQ1762" t="str">
            <v>0</v>
          </cell>
          <cell r="BR1762" t="str">
            <v>0</v>
          </cell>
          <cell r="BS1762" t="str">
            <v>0</v>
          </cell>
          <cell r="BT1762" t="str">
            <v>0</v>
          </cell>
          <cell r="BU1762" t="str">
            <v>0</v>
          </cell>
          <cell r="BV1762" t="str">
            <v>0</v>
          </cell>
          <cell r="BW1762" t="str">
            <v>0</v>
          </cell>
          <cell r="BX1762" t="str">
            <v>0</v>
          </cell>
          <cell r="BY1762" t="str">
            <v>0</v>
          </cell>
          <cell r="BZ1762" t="str">
            <v>0</v>
          </cell>
          <cell r="CA1762">
            <v>157.46</v>
          </cell>
          <cell r="CB1762">
            <v>136.91999999999999</v>
          </cell>
          <cell r="CC1762">
            <v>143.77000000000001</v>
          </cell>
          <cell r="CD1762">
            <v>150.61000000000001</v>
          </cell>
          <cell r="CE1762">
            <v>157.46</v>
          </cell>
          <cell r="CF1762">
            <v>136.91999999999999</v>
          </cell>
          <cell r="CG1762">
            <v>157.46</v>
          </cell>
          <cell r="CH1762">
            <v>150.61000000000001</v>
          </cell>
          <cell r="CI1762">
            <v>143.77000000000001</v>
          </cell>
          <cell r="CJ1762">
            <v>157.46</v>
          </cell>
          <cell r="CK1762">
            <v>143.77000000000001</v>
          </cell>
          <cell r="CL1762">
            <v>150.61000000000001</v>
          </cell>
          <cell r="CM1762">
            <v>171.15</v>
          </cell>
          <cell r="CN1762">
            <v>171.15</v>
          </cell>
          <cell r="CO1762">
            <v>0</v>
          </cell>
          <cell r="CP1762">
            <v>342.3</v>
          </cell>
          <cell r="CQ1762">
            <v>171.15</v>
          </cell>
          <cell r="CR1762">
            <v>0</v>
          </cell>
          <cell r="CS1762">
            <v>171.15</v>
          </cell>
          <cell r="CT1762">
            <v>171.15</v>
          </cell>
          <cell r="CU1762">
            <v>171.15</v>
          </cell>
          <cell r="CV1762">
            <v>171.15</v>
          </cell>
          <cell r="CW1762">
            <v>0</v>
          </cell>
          <cell r="CX1762">
            <v>342.3</v>
          </cell>
          <cell r="CY1762" t="str">
            <v>0</v>
          </cell>
          <cell r="CZ1762" t="str">
            <v>0</v>
          </cell>
          <cell r="DA1762" t="str">
            <v>0</v>
          </cell>
          <cell r="DB1762" t="str">
            <v>0</v>
          </cell>
          <cell r="DC1762" t="str">
            <v>0</v>
          </cell>
          <cell r="DD1762" t="str">
            <v>0</v>
          </cell>
          <cell r="DE1762" t="str">
            <v>0</v>
          </cell>
          <cell r="DF1762" t="str">
            <v>0</v>
          </cell>
          <cell r="DG1762" t="str">
            <v>0</v>
          </cell>
          <cell r="DH1762" t="str">
            <v>0</v>
          </cell>
          <cell r="DI1762" t="str">
            <v>0</v>
          </cell>
          <cell r="DJ1762" t="str">
            <v>0</v>
          </cell>
          <cell r="DK1762" t="str">
            <v>0</v>
          </cell>
          <cell r="DL1762" t="str">
            <v>0</v>
          </cell>
          <cell r="DM1762" t="str">
            <v>0</v>
          </cell>
          <cell r="DN1762" t="str">
            <v>0</v>
          </cell>
          <cell r="DO1762" t="str">
            <v>0</v>
          </cell>
          <cell r="DP1762" t="str">
            <v>0</v>
          </cell>
          <cell r="DQ1762" t="str">
            <v>0</v>
          </cell>
          <cell r="DR1762" t="str">
            <v>0</v>
          </cell>
          <cell r="DS1762" t="str">
            <v>0</v>
          </cell>
          <cell r="DT1762" t="str">
            <v>0</v>
          </cell>
          <cell r="DU1762" t="str">
            <v>0</v>
          </cell>
          <cell r="DV1762" t="str">
            <v>0</v>
          </cell>
          <cell r="DW1762">
            <v>363.96</v>
          </cell>
          <cell r="DX1762">
            <v>316.49</v>
          </cell>
          <cell r="DY1762">
            <v>332.32000000000005</v>
          </cell>
          <cell r="DZ1762">
            <v>348.13</v>
          </cell>
          <cell r="EA1762">
            <v>363.96</v>
          </cell>
          <cell r="EB1762">
            <v>316.49</v>
          </cell>
          <cell r="EC1762">
            <v>363.96</v>
          </cell>
          <cell r="ED1762">
            <v>348.13</v>
          </cell>
          <cell r="EE1762">
            <v>332.32000000000005</v>
          </cell>
          <cell r="EF1762">
            <v>363.96</v>
          </cell>
          <cell r="EG1762">
            <v>332.32000000000005</v>
          </cell>
          <cell r="EH1762">
            <v>348.13</v>
          </cell>
        </row>
        <row r="1763">
          <cell r="AE1763">
            <v>3765.3</v>
          </cell>
          <cell r="AF1763">
            <v>3251.85</v>
          </cell>
          <cell r="AG1763">
            <v>3594.15</v>
          </cell>
          <cell r="AH1763">
            <v>3423</v>
          </cell>
          <cell r="AI1763">
            <v>3765.3</v>
          </cell>
          <cell r="AJ1763">
            <v>3423</v>
          </cell>
          <cell r="AK1763">
            <v>3765.3</v>
          </cell>
          <cell r="AL1763">
            <v>3594.15</v>
          </cell>
          <cell r="AM1763" t="str">
            <v>0</v>
          </cell>
          <cell r="AN1763" t="str">
            <v>0</v>
          </cell>
          <cell r="AO1763" t="str">
            <v>0</v>
          </cell>
          <cell r="AP1763" t="str">
            <v>0</v>
          </cell>
          <cell r="AQ1763" t="str">
            <v>0</v>
          </cell>
          <cell r="AR1763" t="str">
            <v>0</v>
          </cell>
          <cell r="AS1763" t="str">
            <v>0</v>
          </cell>
          <cell r="AT1763" t="str">
            <v>0</v>
          </cell>
          <cell r="AU1763" t="str">
            <v>0</v>
          </cell>
          <cell r="AV1763" t="str">
            <v>0</v>
          </cell>
          <cell r="AW1763" t="str">
            <v>0</v>
          </cell>
          <cell r="AX1763" t="str">
            <v>0</v>
          </cell>
          <cell r="AY1763" t="str">
            <v>0</v>
          </cell>
          <cell r="AZ1763" t="str">
            <v>0</v>
          </cell>
          <cell r="BA1763" t="str">
            <v>0</v>
          </cell>
          <cell r="BB1763" t="str">
            <v>0</v>
          </cell>
          <cell r="BC1763" t="str">
            <v>0</v>
          </cell>
          <cell r="BD1763" t="str">
            <v>0</v>
          </cell>
          <cell r="BE1763" t="str">
            <v>0</v>
          </cell>
          <cell r="BF1763" t="str">
            <v>0</v>
          </cell>
          <cell r="BG1763" t="str">
            <v>0</v>
          </cell>
          <cell r="BH1763" t="str">
            <v>0</v>
          </cell>
          <cell r="BI1763" t="str">
            <v>0</v>
          </cell>
          <cell r="BJ1763" t="str">
            <v>0</v>
          </cell>
          <cell r="BK1763" t="str">
            <v>0</v>
          </cell>
          <cell r="BL1763" t="str">
            <v>0</v>
          </cell>
          <cell r="BM1763" t="str">
            <v>0</v>
          </cell>
          <cell r="BN1763" t="str">
            <v>0</v>
          </cell>
          <cell r="BO1763" t="str">
            <v>0</v>
          </cell>
          <cell r="BP1763" t="str">
            <v>0</v>
          </cell>
          <cell r="BQ1763" t="str">
            <v>0</v>
          </cell>
          <cell r="BR1763" t="str">
            <v>0</v>
          </cell>
          <cell r="BS1763" t="str">
            <v>0</v>
          </cell>
          <cell r="BT1763" t="str">
            <v>0</v>
          </cell>
          <cell r="BU1763" t="str">
            <v>0</v>
          </cell>
          <cell r="BV1763" t="str">
            <v>0</v>
          </cell>
          <cell r="BW1763" t="str">
            <v>0</v>
          </cell>
          <cell r="BX1763" t="str">
            <v>0</v>
          </cell>
          <cell r="BY1763" t="str">
            <v>0</v>
          </cell>
          <cell r="BZ1763" t="str">
            <v>0</v>
          </cell>
          <cell r="CA1763">
            <v>157.46</v>
          </cell>
          <cell r="CB1763">
            <v>136.91999999999999</v>
          </cell>
          <cell r="CC1763">
            <v>143.77000000000001</v>
          </cell>
          <cell r="CD1763">
            <v>150.61000000000001</v>
          </cell>
          <cell r="CE1763">
            <v>157.46</v>
          </cell>
          <cell r="CF1763">
            <v>136.91999999999999</v>
          </cell>
          <cell r="CG1763">
            <v>157.46</v>
          </cell>
          <cell r="CH1763">
            <v>150.61000000000001</v>
          </cell>
          <cell r="CI1763" t="str">
            <v>0</v>
          </cell>
          <cell r="CJ1763" t="str">
            <v>0</v>
          </cell>
          <cell r="CK1763" t="str">
            <v>0</v>
          </cell>
          <cell r="CL1763" t="str">
            <v>0</v>
          </cell>
          <cell r="CM1763">
            <v>171.15</v>
          </cell>
          <cell r="CN1763">
            <v>171.15</v>
          </cell>
          <cell r="CO1763">
            <v>0</v>
          </cell>
          <cell r="CP1763">
            <v>342.3</v>
          </cell>
          <cell r="CQ1763">
            <v>171.15</v>
          </cell>
          <cell r="CR1763">
            <v>0</v>
          </cell>
          <cell r="CS1763">
            <v>171.15</v>
          </cell>
          <cell r="CT1763">
            <v>171.15</v>
          </cell>
          <cell r="CU1763" t="str">
            <v>0</v>
          </cell>
          <cell r="CV1763" t="str">
            <v>0</v>
          </cell>
          <cell r="CW1763" t="str">
            <v>0</v>
          </cell>
          <cell r="CX1763" t="str">
            <v>0</v>
          </cell>
          <cell r="CY1763" t="str">
            <v>0</v>
          </cell>
          <cell r="CZ1763" t="str">
            <v>0</v>
          </cell>
          <cell r="DA1763" t="str">
            <v>0</v>
          </cell>
          <cell r="DB1763" t="str">
            <v>0</v>
          </cell>
          <cell r="DC1763" t="str">
            <v>0</v>
          </cell>
          <cell r="DD1763" t="str">
            <v>0</v>
          </cell>
          <cell r="DE1763" t="str">
            <v>0</v>
          </cell>
          <cell r="DF1763" t="str">
            <v>0</v>
          </cell>
          <cell r="DG1763" t="str">
            <v>0</v>
          </cell>
          <cell r="DH1763" t="str">
            <v>0</v>
          </cell>
          <cell r="DI1763" t="str">
            <v>0</v>
          </cell>
          <cell r="DJ1763" t="str">
            <v>0</v>
          </cell>
          <cell r="DK1763" t="str">
            <v>0</v>
          </cell>
          <cell r="DL1763" t="str">
            <v>0</v>
          </cell>
          <cell r="DM1763" t="str">
            <v>0</v>
          </cell>
          <cell r="DN1763" t="str">
            <v>0</v>
          </cell>
          <cell r="DO1763" t="str">
            <v>0</v>
          </cell>
          <cell r="DP1763" t="str">
            <v>0</v>
          </cell>
          <cell r="DQ1763" t="str">
            <v>0</v>
          </cell>
          <cell r="DR1763" t="str">
            <v>0</v>
          </cell>
          <cell r="DS1763" t="str">
            <v>0</v>
          </cell>
          <cell r="DT1763" t="str">
            <v>0</v>
          </cell>
          <cell r="DU1763" t="str">
            <v>0</v>
          </cell>
          <cell r="DV1763" t="str">
            <v>0</v>
          </cell>
          <cell r="DW1763">
            <v>363.96</v>
          </cell>
          <cell r="DX1763">
            <v>316.49</v>
          </cell>
          <cell r="DY1763">
            <v>332.32000000000005</v>
          </cell>
          <cell r="DZ1763">
            <v>348.13</v>
          </cell>
          <cell r="EA1763">
            <v>363.96</v>
          </cell>
          <cell r="EB1763">
            <v>316.49</v>
          </cell>
          <cell r="EC1763">
            <v>363.96</v>
          </cell>
          <cell r="ED1763">
            <v>348.13</v>
          </cell>
          <cell r="EE1763" t="str">
            <v>0</v>
          </cell>
          <cell r="EF1763" t="str">
            <v>0</v>
          </cell>
          <cell r="EG1763" t="str">
            <v>0</v>
          </cell>
          <cell r="EH1763" t="str">
            <v>0</v>
          </cell>
        </row>
        <row r="1764">
          <cell r="AE1764">
            <v>3765.3</v>
          </cell>
          <cell r="AF1764">
            <v>3251.85</v>
          </cell>
          <cell r="AG1764">
            <v>3594.15</v>
          </cell>
          <cell r="AH1764">
            <v>3423</v>
          </cell>
          <cell r="AI1764">
            <v>3765.3</v>
          </cell>
          <cell r="AJ1764">
            <v>3423</v>
          </cell>
          <cell r="AK1764">
            <v>3765.3</v>
          </cell>
          <cell r="AL1764">
            <v>3594.15</v>
          </cell>
          <cell r="AM1764">
            <v>3423</v>
          </cell>
          <cell r="AN1764">
            <v>3765.3</v>
          </cell>
          <cell r="AO1764">
            <v>3594.15</v>
          </cell>
          <cell r="AP1764">
            <v>3423</v>
          </cell>
          <cell r="AQ1764" t="str">
            <v>0</v>
          </cell>
          <cell r="AR1764" t="str">
            <v>0</v>
          </cell>
          <cell r="AS1764" t="str">
            <v>0</v>
          </cell>
          <cell r="AT1764" t="str">
            <v>0</v>
          </cell>
          <cell r="AU1764" t="str">
            <v>0</v>
          </cell>
          <cell r="AV1764" t="str">
            <v>0</v>
          </cell>
          <cell r="AW1764" t="str">
            <v>0</v>
          </cell>
          <cell r="AX1764" t="str">
            <v>0</v>
          </cell>
          <cell r="AY1764" t="str">
            <v>0</v>
          </cell>
          <cell r="AZ1764" t="str">
            <v>0</v>
          </cell>
          <cell r="BA1764" t="str">
            <v>0</v>
          </cell>
          <cell r="BB1764" t="str">
            <v>0</v>
          </cell>
          <cell r="BC1764" t="str">
            <v>0</v>
          </cell>
          <cell r="BD1764" t="str">
            <v>0</v>
          </cell>
          <cell r="BE1764" t="str">
            <v>0</v>
          </cell>
          <cell r="BF1764" t="str">
            <v>0</v>
          </cell>
          <cell r="BG1764" t="str">
            <v>0</v>
          </cell>
          <cell r="BH1764" t="str">
            <v>0</v>
          </cell>
          <cell r="BI1764" t="str">
            <v>0</v>
          </cell>
          <cell r="BJ1764" t="str">
            <v>0</v>
          </cell>
          <cell r="BK1764" t="str">
            <v>0</v>
          </cell>
          <cell r="BL1764" t="str">
            <v>0</v>
          </cell>
          <cell r="BM1764" t="str">
            <v>0</v>
          </cell>
          <cell r="BN1764" t="str">
            <v>0</v>
          </cell>
          <cell r="BO1764" t="str">
            <v>0</v>
          </cell>
          <cell r="BP1764" t="str">
            <v>0</v>
          </cell>
          <cell r="BQ1764" t="str">
            <v>0</v>
          </cell>
          <cell r="BR1764" t="str">
            <v>0</v>
          </cell>
          <cell r="BS1764" t="str">
            <v>0</v>
          </cell>
          <cell r="BT1764" t="str">
            <v>0</v>
          </cell>
          <cell r="BU1764" t="str">
            <v>0</v>
          </cell>
          <cell r="BV1764" t="str">
            <v>0</v>
          </cell>
          <cell r="BW1764" t="str">
            <v>0</v>
          </cell>
          <cell r="BX1764" t="str">
            <v>0</v>
          </cell>
          <cell r="BY1764" t="str">
            <v>0</v>
          </cell>
          <cell r="BZ1764" t="str">
            <v>0</v>
          </cell>
          <cell r="CA1764">
            <v>157.46</v>
          </cell>
          <cell r="CB1764">
            <v>136.91999999999999</v>
          </cell>
          <cell r="CC1764">
            <v>143.77000000000001</v>
          </cell>
          <cell r="CD1764">
            <v>150.61000000000001</v>
          </cell>
          <cell r="CE1764">
            <v>157.46</v>
          </cell>
          <cell r="CF1764">
            <v>136.91999999999999</v>
          </cell>
          <cell r="CG1764">
            <v>157.46</v>
          </cell>
          <cell r="CH1764">
            <v>150.61000000000001</v>
          </cell>
          <cell r="CI1764">
            <v>143.77000000000001</v>
          </cell>
          <cell r="CJ1764">
            <v>157.46</v>
          </cell>
          <cell r="CK1764">
            <v>143.77000000000001</v>
          </cell>
          <cell r="CL1764">
            <v>150.61000000000001</v>
          </cell>
          <cell r="CM1764">
            <v>171.15</v>
          </cell>
          <cell r="CN1764">
            <v>171.15</v>
          </cell>
          <cell r="CO1764">
            <v>0</v>
          </cell>
          <cell r="CP1764">
            <v>342.3</v>
          </cell>
          <cell r="CQ1764">
            <v>171.15</v>
          </cell>
          <cell r="CR1764">
            <v>0</v>
          </cell>
          <cell r="CS1764">
            <v>171.15</v>
          </cell>
          <cell r="CT1764">
            <v>171.15</v>
          </cell>
          <cell r="CU1764">
            <v>171.15</v>
          </cell>
          <cell r="CV1764">
            <v>171.15</v>
          </cell>
          <cell r="CW1764">
            <v>0</v>
          </cell>
          <cell r="CX1764">
            <v>342.3</v>
          </cell>
          <cell r="CY1764" t="str">
            <v>0</v>
          </cell>
          <cell r="CZ1764" t="str">
            <v>0</v>
          </cell>
          <cell r="DA1764" t="str">
            <v>0</v>
          </cell>
          <cell r="DB1764" t="str">
            <v>0</v>
          </cell>
          <cell r="DC1764" t="str">
            <v>0</v>
          </cell>
          <cell r="DD1764" t="str">
            <v>0</v>
          </cell>
          <cell r="DE1764" t="str">
            <v>0</v>
          </cell>
          <cell r="DF1764" t="str">
            <v>0</v>
          </cell>
          <cell r="DG1764" t="str">
            <v>0</v>
          </cell>
          <cell r="DH1764" t="str">
            <v>0</v>
          </cell>
          <cell r="DI1764" t="str">
            <v>0</v>
          </cell>
          <cell r="DJ1764" t="str">
            <v>0</v>
          </cell>
          <cell r="DK1764" t="str">
            <v>0</v>
          </cell>
          <cell r="DL1764" t="str">
            <v>0</v>
          </cell>
          <cell r="DM1764" t="str">
            <v>0</v>
          </cell>
          <cell r="DN1764" t="str">
            <v>0</v>
          </cell>
          <cell r="DO1764" t="str">
            <v>0</v>
          </cell>
          <cell r="DP1764" t="str">
            <v>0</v>
          </cell>
          <cell r="DQ1764" t="str">
            <v>0</v>
          </cell>
          <cell r="DR1764" t="str">
            <v>0</v>
          </cell>
          <cell r="DS1764" t="str">
            <v>0</v>
          </cell>
          <cell r="DT1764" t="str">
            <v>0</v>
          </cell>
          <cell r="DU1764" t="str">
            <v>0</v>
          </cell>
          <cell r="DV1764" t="str">
            <v>0</v>
          </cell>
          <cell r="DW1764">
            <v>363.96</v>
          </cell>
          <cell r="DX1764">
            <v>316.49</v>
          </cell>
          <cell r="DY1764">
            <v>332.32000000000005</v>
          </cell>
          <cell r="DZ1764">
            <v>348.13</v>
          </cell>
          <cell r="EA1764">
            <v>363.96</v>
          </cell>
          <cell r="EB1764">
            <v>316.49</v>
          </cell>
          <cell r="EC1764">
            <v>363.96</v>
          </cell>
          <cell r="ED1764">
            <v>348.13</v>
          </cell>
          <cell r="EE1764">
            <v>332.32000000000005</v>
          </cell>
          <cell r="EF1764">
            <v>363.96</v>
          </cell>
          <cell r="EG1764">
            <v>332.32000000000005</v>
          </cell>
          <cell r="EH1764">
            <v>348.13</v>
          </cell>
        </row>
        <row r="1765">
          <cell r="AE1765">
            <v>3765.3</v>
          </cell>
          <cell r="AF1765">
            <v>3251.85</v>
          </cell>
          <cell r="AG1765">
            <v>3594.15</v>
          </cell>
          <cell r="AH1765">
            <v>3423</v>
          </cell>
          <cell r="AI1765">
            <v>3765.3</v>
          </cell>
          <cell r="AJ1765">
            <v>3423</v>
          </cell>
          <cell r="AK1765">
            <v>3765.3</v>
          </cell>
          <cell r="AL1765">
            <v>3594.15</v>
          </cell>
          <cell r="AM1765">
            <v>3423</v>
          </cell>
          <cell r="AN1765">
            <v>3765.3</v>
          </cell>
          <cell r="AO1765">
            <v>3594.15</v>
          </cell>
          <cell r="AP1765">
            <v>3423</v>
          </cell>
          <cell r="AQ1765" t="str">
            <v>0</v>
          </cell>
          <cell r="AR1765" t="str">
            <v>0</v>
          </cell>
          <cell r="AS1765" t="str">
            <v>0</v>
          </cell>
          <cell r="AT1765" t="str">
            <v>0</v>
          </cell>
          <cell r="AU1765" t="str">
            <v>0</v>
          </cell>
          <cell r="AV1765" t="str">
            <v>0</v>
          </cell>
          <cell r="AW1765" t="str">
            <v>0</v>
          </cell>
          <cell r="AX1765" t="str">
            <v>0</v>
          </cell>
          <cell r="AY1765" t="str">
            <v>0</v>
          </cell>
          <cell r="AZ1765" t="str">
            <v>0</v>
          </cell>
          <cell r="BA1765" t="str">
            <v>0</v>
          </cell>
          <cell r="BB1765" t="str">
            <v>0</v>
          </cell>
          <cell r="BC1765" t="str">
            <v>0</v>
          </cell>
          <cell r="BD1765" t="str">
            <v>0</v>
          </cell>
          <cell r="BE1765" t="str">
            <v>0</v>
          </cell>
          <cell r="BF1765" t="str">
            <v>0</v>
          </cell>
          <cell r="BG1765" t="str">
            <v>0</v>
          </cell>
          <cell r="BH1765" t="str">
            <v>0</v>
          </cell>
          <cell r="BI1765" t="str">
            <v>0</v>
          </cell>
          <cell r="BJ1765" t="str">
            <v>0</v>
          </cell>
          <cell r="BK1765" t="str">
            <v>0</v>
          </cell>
          <cell r="BL1765" t="str">
            <v>0</v>
          </cell>
          <cell r="BM1765" t="str">
            <v>0</v>
          </cell>
          <cell r="BN1765" t="str">
            <v>0</v>
          </cell>
          <cell r="BO1765" t="str">
            <v>0</v>
          </cell>
          <cell r="BP1765" t="str">
            <v>0</v>
          </cell>
          <cell r="BQ1765" t="str">
            <v>0</v>
          </cell>
          <cell r="BR1765" t="str">
            <v>0</v>
          </cell>
          <cell r="BS1765" t="str">
            <v>0</v>
          </cell>
          <cell r="BT1765" t="str">
            <v>0</v>
          </cell>
          <cell r="BU1765" t="str">
            <v>0</v>
          </cell>
          <cell r="BV1765" t="str">
            <v>0</v>
          </cell>
          <cell r="BW1765" t="str">
            <v>0</v>
          </cell>
          <cell r="BX1765" t="str">
            <v>0</v>
          </cell>
          <cell r="BY1765" t="str">
            <v>0</v>
          </cell>
          <cell r="BZ1765" t="str">
            <v>0</v>
          </cell>
          <cell r="CA1765">
            <v>157.46</v>
          </cell>
          <cell r="CB1765">
            <v>136.91999999999999</v>
          </cell>
          <cell r="CC1765">
            <v>143.77000000000001</v>
          </cell>
          <cell r="CD1765">
            <v>150.61000000000001</v>
          </cell>
          <cell r="CE1765">
            <v>157.46</v>
          </cell>
          <cell r="CF1765">
            <v>136.91999999999999</v>
          </cell>
          <cell r="CG1765">
            <v>157.46</v>
          </cell>
          <cell r="CH1765">
            <v>150.61000000000001</v>
          </cell>
          <cell r="CI1765">
            <v>143.77000000000001</v>
          </cell>
          <cell r="CJ1765">
            <v>157.46</v>
          </cell>
          <cell r="CK1765">
            <v>143.77000000000001</v>
          </cell>
          <cell r="CL1765">
            <v>150.61000000000001</v>
          </cell>
          <cell r="CM1765">
            <v>171.15</v>
          </cell>
          <cell r="CN1765">
            <v>171.15</v>
          </cell>
          <cell r="CO1765">
            <v>0</v>
          </cell>
          <cell r="CP1765">
            <v>342.3</v>
          </cell>
          <cell r="CQ1765">
            <v>171.15</v>
          </cell>
          <cell r="CR1765">
            <v>0</v>
          </cell>
          <cell r="CS1765">
            <v>171.15</v>
          </cell>
          <cell r="CT1765">
            <v>171.15</v>
          </cell>
          <cell r="CU1765">
            <v>171.15</v>
          </cell>
          <cell r="CV1765">
            <v>171.15</v>
          </cell>
          <cell r="CW1765">
            <v>0</v>
          </cell>
          <cell r="CX1765">
            <v>342.3</v>
          </cell>
          <cell r="CY1765" t="str">
            <v>0</v>
          </cell>
          <cell r="CZ1765" t="str">
            <v>0</v>
          </cell>
          <cell r="DA1765" t="str">
            <v>0</v>
          </cell>
          <cell r="DB1765" t="str">
            <v>0</v>
          </cell>
          <cell r="DC1765" t="str">
            <v>0</v>
          </cell>
          <cell r="DD1765" t="str">
            <v>0</v>
          </cell>
          <cell r="DE1765" t="str">
            <v>0</v>
          </cell>
          <cell r="DF1765" t="str">
            <v>0</v>
          </cell>
          <cell r="DG1765" t="str">
            <v>0</v>
          </cell>
          <cell r="DH1765" t="str">
            <v>0</v>
          </cell>
          <cell r="DI1765" t="str">
            <v>0</v>
          </cell>
          <cell r="DJ1765" t="str">
            <v>0</v>
          </cell>
          <cell r="DK1765" t="str">
            <v>0</v>
          </cell>
          <cell r="DL1765" t="str">
            <v>0</v>
          </cell>
          <cell r="DM1765" t="str">
            <v>0</v>
          </cell>
          <cell r="DN1765" t="str">
            <v>0</v>
          </cell>
          <cell r="DO1765" t="str">
            <v>0</v>
          </cell>
          <cell r="DP1765" t="str">
            <v>0</v>
          </cell>
          <cell r="DQ1765" t="str">
            <v>0</v>
          </cell>
          <cell r="DR1765" t="str">
            <v>0</v>
          </cell>
          <cell r="DS1765" t="str">
            <v>0</v>
          </cell>
          <cell r="DT1765" t="str">
            <v>0</v>
          </cell>
          <cell r="DU1765" t="str">
            <v>0</v>
          </cell>
          <cell r="DV1765" t="str">
            <v>0</v>
          </cell>
          <cell r="DW1765">
            <v>363.96</v>
          </cell>
          <cell r="DX1765">
            <v>316.49</v>
          </cell>
          <cell r="DY1765">
            <v>332.32000000000005</v>
          </cell>
          <cell r="DZ1765">
            <v>348.13</v>
          </cell>
          <cell r="EA1765">
            <v>363.96</v>
          </cell>
          <cell r="EB1765">
            <v>316.49</v>
          </cell>
          <cell r="EC1765">
            <v>363.96</v>
          </cell>
          <cell r="ED1765">
            <v>348.13</v>
          </cell>
          <cell r="EE1765">
            <v>332.32000000000005</v>
          </cell>
          <cell r="EF1765">
            <v>363.96</v>
          </cell>
          <cell r="EG1765">
            <v>332.32000000000005</v>
          </cell>
          <cell r="EH1765">
            <v>348.13</v>
          </cell>
        </row>
        <row r="1766">
          <cell r="AE1766">
            <v>3765.3</v>
          </cell>
          <cell r="AF1766">
            <v>3251.85</v>
          </cell>
          <cell r="AG1766">
            <v>3594.15</v>
          </cell>
          <cell r="AH1766">
            <v>3423</v>
          </cell>
          <cell r="AI1766">
            <v>3765.3</v>
          </cell>
          <cell r="AJ1766">
            <v>3423</v>
          </cell>
          <cell r="AK1766">
            <v>3765.3</v>
          </cell>
          <cell r="AL1766">
            <v>3594.15</v>
          </cell>
          <cell r="AM1766" t="str">
            <v>0</v>
          </cell>
          <cell r="AN1766" t="str">
            <v>0</v>
          </cell>
          <cell r="AO1766" t="str">
            <v>0</v>
          </cell>
          <cell r="AP1766" t="str">
            <v>0</v>
          </cell>
          <cell r="AQ1766" t="str">
            <v>0</v>
          </cell>
          <cell r="AR1766" t="str">
            <v>0</v>
          </cell>
          <cell r="AS1766" t="str">
            <v>0</v>
          </cell>
          <cell r="AT1766" t="str">
            <v>0</v>
          </cell>
          <cell r="AU1766" t="str">
            <v>0</v>
          </cell>
          <cell r="AV1766" t="str">
            <v>0</v>
          </cell>
          <cell r="AW1766" t="str">
            <v>0</v>
          </cell>
          <cell r="AX1766" t="str">
            <v>0</v>
          </cell>
          <cell r="AY1766" t="str">
            <v>0</v>
          </cell>
          <cell r="AZ1766" t="str">
            <v>0</v>
          </cell>
          <cell r="BA1766" t="str">
            <v>0</v>
          </cell>
          <cell r="BB1766" t="str">
            <v>0</v>
          </cell>
          <cell r="BC1766" t="str">
            <v>0</v>
          </cell>
          <cell r="BD1766" t="str">
            <v>0</v>
          </cell>
          <cell r="BE1766" t="str">
            <v>0</v>
          </cell>
          <cell r="BF1766" t="str">
            <v>0</v>
          </cell>
          <cell r="BG1766" t="str">
            <v>0</v>
          </cell>
          <cell r="BH1766" t="str">
            <v>0</v>
          </cell>
          <cell r="BI1766" t="str">
            <v>0</v>
          </cell>
          <cell r="BJ1766" t="str">
            <v>0</v>
          </cell>
          <cell r="BK1766" t="str">
            <v>0</v>
          </cell>
          <cell r="BL1766" t="str">
            <v>0</v>
          </cell>
          <cell r="BM1766" t="str">
            <v>0</v>
          </cell>
          <cell r="BN1766" t="str">
            <v>0</v>
          </cell>
          <cell r="BO1766" t="str">
            <v>0</v>
          </cell>
          <cell r="BP1766" t="str">
            <v>0</v>
          </cell>
          <cell r="BQ1766" t="str">
            <v>0</v>
          </cell>
          <cell r="BR1766" t="str">
            <v>0</v>
          </cell>
          <cell r="BS1766" t="str">
            <v>0</v>
          </cell>
          <cell r="BT1766" t="str">
            <v>0</v>
          </cell>
          <cell r="BU1766" t="str">
            <v>0</v>
          </cell>
          <cell r="BV1766" t="str">
            <v>0</v>
          </cell>
          <cell r="BW1766" t="str">
            <v>0</v>
          </cell>
          <cell r="BX1766" t="str">
            <v>0</v>
          </cell>
          <cell r="BY1766" t="str">
            <v>0</v>
          </cell>
          <cell r="BZ1766" t="str">
            <v>0</v>
          </cell>
          <cell r="CA1766">
            <v>157.46</v>
          </cell>
          <cell r="CB1766">
            <v>136.91999999999999</v>
          </cell>
          <cell r="CC1766">
            <v>143.77000000000001</v>
          </cell>
          <cell r="CD1766">
            <v>150.61000000000001</v>
          </cell>
          <cell r="CE1766">
            <v>157.46</v>
          </cell>
          <cell r="CF1766">
            <v>136.91999999999999</v>
          </cell>
          <cell r="CG1766">
            <v>157.46</v>
          </cell>
          <cell r="CH1766">
            <v>150.61000000000001</v>
          </cell>
          <cell r="CI1766" t="str">
            <v>0</v>
          </cell>
          <cell r="CJ1766" t="str">
            <v>0</v>
          </cell>
          <cell r="CK1766" t="str">
            <v>0</v>
          </cell>
          <cell r="CL1766" t="str">
            <v>0</v>
          </cell>
          <cell r="CM1766">
            <v>171.15</v>
          </cell>
          <cell r="CN1766">
            <v>171.15</v>
          </cell>
          <cell r="CO1766">
            <v>0</v>
          </cell>
          <cell r="CP1766">
            <v>342.3</v>
          </cell>
          <cell r="CQ1766">
            <v>171.15</v>
          </cell>
          <cell r="CR1766">
            <v>0</v>
          </cell>
          <cell r="CS1766">
            <v>171.15</v>
          </cell>
          <cell r="CT1766">
            <v>171.15</v>
          </cell>
          <cell r="CU1766" t="str">
            <v>0</v>
          </cell>
          <cell r="CV1766" t="str">
            <v>0</v>
          </cell>
          <cell r="CW1766" t="str">
            <v>0</v>
          </cell>
          <cell r="CX1766" t="str">
            <v>0</v>
          </cell>
          <cell r="CY1766" t="str">
            <v>0</v>
          </cell>
          <cell r="CZ1766" t="str">
            <v>0</v>
          </cell>
          <cell r="DA1766" t="str">
            <v>0</v>
          </cell>
          <cell r="DB1766" t="str">
            <v>0</v>
          </cell>
          <cell r="DC1766" t="str">
            <v>0</v>
          </cell>
          <cell r="DD1766" t="str">
            <v>0</v>
          </cell>
          <cell r="DE1766" t="str">
            <v>0</v>
          </cell>
          <cell r="DF1766" t="str">
            <v>0</v>
          </cell>
          <cell r="DG1766" t="str">
            <v>0</v>
          </cell>
          <cell r="DH1766" t="str">
            <v>0</v>
          </cell>
          <cell r="DI1766" t="str">
            <v>0</v>
          </cell>
          <cell r="DJ1766" t="str">
            <v>0</v>
          </cell>
          <cell r="DK1766" t="str">
            <v>0</v>
          </cell>
          <cell r="DL1766" t="str">
            <v>0</v>
          </cell>
          <cell r="DM1766" t="str">
            <v>0</v>
          </cell>
          <cell r="DN1766" t="str">
            <v>0</v>
          </cell>
          <cell r="DO1766" t="str">
            <v>0</v>
          </cell>
          <cell r="DP1766" t="str">
            <v>0</v>
          </cell>
          <cell r="DQ1766" t="str">
            <v>0</v>
          </cell>
          <cell r="DR1766" t="str">
            <v>0</v>
          </cell>
          <cell r="DS1766" t="str">
            <v>0</v>
          </cell>
          <cell r="DT1766" t="str">
            <v>0</v>
          </cell>
          <cell r="DU1766" t="str">
            <v>0</v>
          </cell>
          <cell r="DV1766" t="str">
            <v>0</v>
          </cell>
          <cell r="DW1766">
            <v>363.96</v>
          </cell>
          <cell r="DX1766">
            <v>316.49</v>
          </cell>
          <cell r="DY1766">
            <v>332.32000000000005</v>
          </cell>
          <cell r="DZ1766">
            <v>348.13</v>
          </cell>
          <cell r="EA1766">
            <v>363.96</v>
          </cell>
          <cell r="EB1766">
            <v>316.49</v>
          </cell>
          <cell r="EC1766">
            <v>363.96</v>
          </cell>
          <cell r="ED1766">
            <v>348.13</v>
          </cell>
          <cell r="EE1766" t="str">
            <v>0</v>
          </cell>
          <cell r="EF1766" t="str">
            <v>0</v>
          </cell>
          <cell r="EG1766" t="str">
            <v>0</v>
          </cell>
          <cell r="EH1766" t="str">
            <v>0</v>
          </cell>
        </row>
        <row r="1767">
          <cell r="AE1767" t="str">
            <v>0</v>
          </cell>
          <cell r="AF1767" t="str">
            <v>0</v>
          </cell>
          <cell r="AG1767" t="str">
            <v>0</v>
          </cell>
          <cell r="AH1767" t="str">
            <v>0</v>
          </cell>
          <cell r="AI1767">
            <v>3765.3</v>
          </cell>
          <cell r="AJ1767">
            <v>3423</v>
          </cell>
          <cell r="AK1767">
            <v>3765.3</v>
          </cell>
          <cell r="AL1767">
            <v>3594.15</v>
          </cell>
          <cell r="AM1767" t="str">
            <v>0</v>
          </cell>
          <cell r="AN1767" t="str">
            <v>0</v>
          </cell>
          <cell r="AO1767" t="str">
            <v>0</v>
          </cell>
          <cell r="AP1767" t="str">
            <v>0</v>
          </cell>
          <cell r="AQ1767" t="str">
            <v>0</v>
          </cell>
          <cell r="AR1767" t="str">
            <v>0</v>
          </cell>
          <cell r="AS1767" t="str">
            <v>0</v>
          </cell>
          <cell r="AT1767" t="str">
            <v>0</v>
          </cell>
          <cell r="AU1767" t="str">
            <v>0</v>
          </cell>
          <cell r="AV1767" t="str">
            <v>0</v>
          </cell>
          <cell r="AW1767" t="str">
            <v>0</v>
          </cell>
          <cell r="AX1767" t="str">
            <v>0</v>
          </cell>
          <cell r="AY1767" t="str">
            <v>0</v>
          </cell>
          <cell r="AZ1767" t="str">
            <v>0</v>
          </cell>
          <cell r="BA1767" t="str">
            <v>0</v>
          </cell>
          <cell r="BB1767" t="str">
            <v>0</v>
          </cell>
          <cell r="BC1767" t="str">
            <v>0</v>
          </cell>
          <cell r="BD1767" t="str">
            <v>0</v>
          </cell>
          <cell r="BE1767" t="str">
            <v>0</v>
          </cell>
          <cell r="BF1767" t="str">
            <v>0</v>
          </cell>
          <cell r="BG1767" t="str">
            <v>0</v>
          </cell>
          <cell r="BH1767" t="str">
            <v>0</v>
          </cell>
          <cell r="BI1767" t="str">
            <v>0</v>
          </cell>
          <cell r="BJ1767" t="str">
            <v>0</v>
          </cell>
          <cell r="BK1767" t="str">
            <v>0</v>
          </cell>
          <cell r="BL1767" t="str">
            <v>0</v>
          </cell>
          <cell r="BM1767" t="str">
            <v>0</v>
          </cell>
          <cell r="BN1767" t="str">
            <v>0</v>
          </cell>
          <cell r="BO1767" t="str">
            <v>0</v>
          </cell>
          <cell r="BP1767" t="str">
            <v>0</v>
          </cell>
          <cell r="BQ1767" t="str">
            <v>0</v>
          </cell>
          <cell r="BR1767" t="str">
            <v>0</v>
          </cell>
          <cell r="BS1767" t="str">
            <v>0</v>
          </cell>
          <cell r="BT1767" t="str">
            <v>0</v>
          </cell>
          <cell r="BU1767" t="str">
            <v>0</v>
          </cell>
          <cell r="BV1767" t="str">
            <v>0</v>
          </cell>
          <cell r="BW1767" t="str">
            <v>0</v>
          </cell>
          <cell r="BX1767" t="str">
            <v>0</v>
          </cell>
          <cell r="BY1767" t="str">
            <v>0</v>
          </cell>
          <cell r="BZ1767" t="str">
            <v>0</v>
          </cell>
          <cell r="CA1767" t="str">
            <v>0</v>
          </cell>
          <cell r="CB1767" t="str">
            <v>0</v>
          </cell>
          <cell r="CC1767" t="str">
            <v>0</v>
          </cell>
          <cell r="CD1767" t="str">
            <v>0</v>
          </cell>
          <cell r="CE1767">
            <v>157.46</v>
          </cell>
          <cell r="CF1767">
            <v>136.91999999999999</v>
          </cell>
          <cell r="CG1767">
            <v>157.46</v>
          </cell>
          <cell r="CH1767">
            <v>150.61000000000001</v>
          </cell>
          <cell r="CI1767" t="str">
            <v>0</v>
          </cell>
          <cell r="CJ1767" t="str">
            <v>0</v>
          </cell>
          <cell r="CK1767" t="str">
            <v>0</v>
          </cell>
          <cell r="CL1767" t="str">
            <v>0</v>
          </cell>
          <cell r="CM1767" t="str">
            <v>0</v>
          </cell>
          <cell r="CN1767" t="str">
            <v>0</v>
          </cell>
          <cell r="CO1767" t="str">
            <v>0</v>
          </cell>
          <cell r="CP1767" t="str">
            <v>0</v>
          </cell>
          <cell r="CQ1767">
            <v>171.15</v>
          </cell>
          <cell r="CR1767">
            <v>0</v>
          </cell>
          <cell r="CS1767">
            <v>171.15</v>
          </cell>
          <cell r="CT1767">
            <v>171.15</v>
          </cell>
          <cell r="CU1767" t="str">
            <v>0</v>
          </cell>
          <cell r="CV1767" t="str">
            <v>0</v>
          </cell>
          <cell r="CW1767" t="str">
            <v>0</v>
          </cell>
          <cell r="CX1767" t="str">
            <v>0</v>
          </cell>
          <cell r="CY1767" t="str">
            <v>0</v>
          </cell>
          <cell r="CZ1767" t="str">
            <v>0</v>
          </cell>
          <cell r="DA1767" t="str">
            <v>0</v>
          </cell>
          <cell r="DB1767" t="str">
            <v>0</v>
          </cell>
          <cell r="DC1767" t="str">
            <v>0</v>
          </cell>
          <cell r="DD1767" t="str">
            <v>0</v>
          </cell>
          <cell r="DE1767" t="str">
            <v>0</v>
          </cell>
          <cell r="DF1767" t="str">
            <v>0</v>
          </cell>
          <cell r="DG1767" t="str">
            <v>0</v>
          </cell>
          <cell r="DH1767" t="str">
            <v>0</v>
          </cell>
          <cell r="DI1767" t="str">
            <v>0</v>
          </cell>
          <cell r="DJ1767" t="str">
            <v>0</v>
          </cell>
          <cell r="DK1767" t="str">
            <v>0</v>
          </cell>
          <cell r="DL1767" t="str">
            <v>0</v>
          </cell>
          <cell r="DM1767" t="str">
            <v>0</v>
          </cell>
          <cell r="DN1767" t="str">
            <v>0</v>
          </cell>
          <cell r="DO1767" t="str">
            <v>0</v>
          </cell>
          <cell r="DP1767" t="str">
            <v>0</v>
          </cell>
          <cell r="DQ1767" t="str">
            <v>0</v>
          </cell>
          <cell r="DR1767" t="str">
            <v>0</v>
          </cell>
          <cell r="DS1767" t="str">
            <v>0</v>
          </cell>
          <cell r="DT1767" t="str">
            <v>0</v>
          </cell>
          <cell r="DU1767" t="str">
            <v>0</v>
          </cell>
          <cell r="DV1767" t="str">
            <v>0</v>
          </cell>
          <cell r="DW1767" t="str">
            <v>0</v>
          </cell>
          <cell r="DX1767" t="str">
            <v>0</v>
          </cell>
          <cell r="DY1767" t="str">
            <v>0</v>
          </cell>
          <cell r="DZ1767" t="str">
            <v>0</v>
          </cell>
          <cell r="EA1767">
            <v>363.96</v>
          </cell>
          <cell r="EB1767">
            <v>316.49</v>
          </cell>
          <cell r="EC1767">
            <v>363.96</v>
          </cell>
          <cell r="ED1767">
            <v>348.13</v>
          </cell>
          <cell r="EE1767" t="str">
            <v>0</v>
          </cell>
          <cell r="EF1767" t="str">
            <v>0</v>
          </cell>
          <cell r="EG1767" t="str">
            <v>0</v>
          </cell>
          <cell r="EH1767" t="str">
            <v>0</v>
          </cell>
        </row>
        <row r="1768">
          <cell r="AE1768" t="str">
            <v>0</v>
          </cell>
          <cell r="AF1768" t="str">
            <v>0</v>
          </cell>
          <cell r="AG1768" t="str">
            <v>0</v>
          </cell>
          <cell r="AH1768" t="str">
            <v>0</v>
          </cell>
          <cell r="AI1768">
            <v>3765.3</v>
          </cell>
          <cell r="AJ1768">
            <v>3423</v>
          </cell>
          <cell r="AK1768">
            <v>3765.3</v>
          </cell>
          <cell r="AL1768">
            <v>3594.15</v>
          </cell>
          <cell r="AM1768" t="str">
            <v>0</v>
          </cell>
          <cell r="AN1768" t="str">
            <v>0</v>
          </cell>
          <cell r="AO1768" t="str">
            <v>0</v>
          </cell>
          <cell r="AP1768" t="str">
            <v>0</v>
          </cell>
          <cell r="AQ1768" t="str">
            <v>0</v>
          </cell>
          <cell r="AR1768" t="str">
            <v>0</v>
          </cell>
          <cell r="AS1768" t="str">
            <v>0</v>
          </cell>
          <cell r="AT1768" t="str">
            <v>0</v>
          </cell>
          <cell r="AU1768" t="str">
            <v>0</v>
          </cell>
          <cell r="AV1768" t="str">
            <v>0</v>
          </cell>
          <cell r="AW1768" t="str">
            <v>0</v>
          </cell>
          <cell r="AX1768" t="str">
            <v>0</v>
          </cell>
          <cell r="AY1768" t="str">
            <v>0</v>
          </cell>
          <cell r="AZ1768" t="str">
            <v>0</v>
          </cell>
          <cell r="BA1768" t="str">
            <v>0</v>
          </cell>
          <cell r="BB1768" t="str">
            <v>0</v>
          </cell>
          <cell r="BC1768" t="str">
            <v>0</v>
          </cell>
          <cell r="BD1768" t="str">
            <v>0</v>
          </cell>
          <cell r="BE1768" t="str">
            <v>0</v>
          </cell>
          <cell r="BF1768" t="str">
            <v>0</v>
          </cell>
          <cell r="BG1768" t="str">
            <v>0</v>
          </cell>
          <cell r="BH1768" t="str">
            <v>0</v>
          </cell>
          <cell r="BI1768" t="str">
            <v>0</v>
          </cell>
          <cell r="BJ1768" t="str">
            <v>0</v>
          </cell>
          <cell r="BK1768" t="str">
            <v>0</v>
          </cell>
          <cell r="BL1768" t="str">
            <v>0</v>
          </cell>
          <cell r="BM1768" t="str">
            <v>0</v>
          </cell>
          <cell r="BN1768" t="str">
            <v>0</v>
          </cell>
          <cell r="BO1768" t="str">
            <v>0</v>
          </cell>
          <cell r="BP1768" t="str">
            <v>0</v>
          </cell>
          <cell r="BQ1768" t="str">
            <v>0</v>
          </cell>
          <cell r="BR1768" t="str">
            <v>0</v>
          </cell>
          <cell r="BS1768" t="str">
            <v>0</v>
          </cell>
          <cell r="BT1768" t="str">
            <v>0</v>
          </cell>
          <cell r="BU1768" t="str">
            <v>0</v>
          </cell>
          <cell r="BV1768" t="str">
            <v>0</v>
          </cell>
          <cell r="BW1768" t="str">
            <v>0</v>
          </cell>
          <cell r="BX1768" t="str">
            <v>0</v>
          </cell>
          <cell r="BY1768" t="str">
            <v>0</v>
          </cell>
          <cell r="BZ1768" t="str">
            <v>0</v>
          </cell>
          <cell r="CA1768" t="str">
            <v>0</v>
          </cell>
          <cell r="CB1768" t="str">
            <v>0</v>
          </cell>
          <cell r="CC1768" t="str">
            <v>0</v>
          </cell>
          <cell r="CD1768" t="str">
            <v>0</v>
          </cell>
          <cell r="CE1768">
            <v>157.46</v>
          </cell>
          <cell r="CF1768">
            <v>136.91999999999999</v>
          </cell>
          <cell r="CG1768">
            <v>157.46</v>
          </cell>
          <cell r="CH1768">
            <v>150.61000000000001</v>
          </cell>
          <cell r="CI1768" t="str">
            <v>0</v>
          </cell>
          <cell r="CJ1768" t="str">
            <v>0</v>
          </cell>
          <cell r="CK1768" t="str">
            <v>0</v>
          </cell>
          <cell r="CL1768" t="str">
            <v>0</v>
          </cell>
          <cell r="CM1768" t="str">
            <v>0</v>
          </cell>
          <cell r="CN1768" t="str">
            <v>0</v>
          </cell>
          <cell r="CO1768" t="str">
            <v>0</v>
          </cell>
          <cell r="CP1768" t="str">
            <v>0</v>
          </cell>
          <cell r="CQ1768">
            <v>171.15</v>
          </cell>
          <cell r="CR1768">
            <v>0</v>
          </cell>
          <cell r="CS1768">
            <v>171.15</v>
          </cell>
          <cell r="CT1768">
            <v>171.15</v>
          </cell>
          <cell r="CU1768" t="str">
            <v>0</v>
          </cell>
          <cell r="CV1768" t="str">
            <v>0</v>
          </cell>
          <cell r="CW1768" t="str">
            <v>0</v>
          </cell>
          <cell r="CX1768" t="str">
            <v>0</v>
          </cell>
          <cell r="CY1768" t="str">
            <v>0</v>
          </cell>
          <cell r="CZ1768" t="str">
            <v>0</v>
          </cell>
          <cell r="DA1768" t="str">
            <v>0</v>
          </cell>
          <cell r="DB1768" t="str">
            <v>0</v>
          </cell>
          <cell r="DC1768" t="str">
            <v>0</v>
          </cell>
          <cell r="DD1768" t="str">
            <v>0</v>
          </cell>
          <cell r="DE1768" t="str">
            <v>0</v>
          </cell>
          <cell r="DF1768" t="str">
            <v>0</v>
          </cell>
          <cell r="DG1768" t="str">
            <v>0</v>
          </cell>
          <cell r="DH1768" t="str">
            <v>0</v>
          </cell>
          <cell r="DI1768" t="str">
            <v>0</v>
          </cell>
          <cell r="DJ1768" t="str">
            <v>0</v>
          </cell>
          <cell r="DK1768" t="str">
            <v>0</v>
          </cell>
          <cell r="DL1768" t="str">
            <v>0</v>
          </cell>
          <cell r="DM1768" t="str">
            <v>0</v>
          </cell>
          <cell r="DN1768" t="str">
            <v>0</v>
          </cell>
          <cell r="DO1768" t="str">
            <v>0</v>
          </cell>
          <cell r="DP1768" t="str">
            <v>0</v>
          </cell>
          <cell r="DQ1768" t="str">
            <v>0</v>
          </cell>
          <cell r="DR1768" t="str">
            <v>0</v>
          </cell>
          <cell r="DS1768" t="str">
            <v>0</v>
          </cell>
          <cell r="DT1768" t="str">
            <v>0</v>
          </cell>
          <cell r="DU1768" t="str">
            <v>0</v>
          </cell>
          <cell r="DV1768" t="str">
            <v>0</v>
          </cell>
          <cell r="DW1768" t="str">
            <v>0</v>
          </cell>
          <cell r="DX1768" t="str">
            <v>0</v>
          </cell>
          <cell r="DY1768" t="str">
            <v>0</v>
          </cell>
          <cell r="DZ1768" t="str">
            <v>0</v>
          </cell>
          <cell r="EA1768">
            <v>363.96</v>
          </cell>
          <cell r="EB1768">
            <v>316.49</v>
          </cell>
          <cell r="EC1768">
            <v>363.96</v>
          </cell>
          <cell r="ED1768">
            <v>348.13</v>
          </cell>
          <cell r="EE1768" t="str">
            <v>0</v>
          </cell>
          <cell r="EF1768" t="str">
            <v>0</v>
          </cell>
          <cell r="EG1768" t="str">
            <v>0</v>
          </cell>
          <cell r="EH1768" t="str">
            <v>0</v>
          </cell>
        </row>
        <row r="1769">
          <cell r="AE1769">
            <v>3765.3</v>
          </cell>
          <cell r="AF1769">
            <v>3251.85</v>
          </cell>
          <cell r="AG1769">
            <v>3594.15</v>
          </cell>
          <cell r="AH1769">
            <v>3423</v>
          </cell>
          <cell r="AI1769">
            <v>3765.3</v>
          </cell>
          <cell r="AJ1769">
            <v>3423</v>
          </cell>
          <cell r="AK1769">
            <v>3765.3</v>
          </cell>
          <cell r="AL1769">
            <v>3594.15</v>
          </cell>
          <cell r="AM1769">
            <v>3423</v>
          </cell>
          <cell r="AN1769">
            <v>3765.3</v>
          </cell>
          <cell r="AO1769">
            <v>3594.15</v>
          </cell>
          <cell r="AP1769">
            <v>3423</v>
          </cell>
          <cell r="AQ1769" t="str">
            <v>0</v>
          </cell>
          <cell r="AR1769" t="str">
            <v>0</v>
          </cell>
          <cell r="AS1769" t="str">
            <v>0</v>
          </cell>
          <cell r="AT1769" t="str">
            <v>0</v>
          </cell>
          <cell r="AU1769" t="str">
            <v>0</v>
          </cell>
          <cell r="AV1769" t="str">
            <v>0</v>
          </cell>
          <cell r="AW1769" t="str">
            <v>0</v>
          </cell>
          <cell r="AX1769" t="str">
            <v>0</v>
          </cell>
          <cell r="AY1769" t="str">
            <v>0</v>
          </cell>
          <cell r="AZ1769" t="str">
            <v>0</v>
          </cell>
          <cell r="BA1769" t="str">
            <v>0</v>
          </cell>
          <cell r="BB1769" t="str">
            <v>0</v>
          </cell>
          <cell r="BC1769" t="str">
            <v>0</v>
          </cell>
          <cell r="BD1769" t="str">
            <v>0</v>
          </cell>
          <cell r="BE1769" t="str">
            <v>0</v>
          </cell>
          <cell r="BF1769" t="str">
            <v>0</v>
          </cell>
          <cell r="BG1769" t="str">
            <v>0</v>
          </cell>
          <cell r="BH1769" t="str">
            <v>0</v>
          </cell>
          <cell r="BI1769" t="str">
            <v>0</v>
          </cell>
          <cell r="BJ1769" t="str">
            <v>0</v>
          </cell>
          <cell r="BK1769" t="str">
            <v>0</v>
          </cell>
          <cell r="BL1769" t="str">
            <v>0</v>
          </cell>
          <cell r="BM1769" t="str">
            <v>0</v>
          </cell>
          <cell r="BN1769" t="str">
            <v>0</v>
          </cell>
          <cell r="BO1769" t="str">
            <v>0</v>
          </cell>
          <cell r="BP1769" t="str">
            <v>0</v>
          </cell>
          <cell r="BQ1769" t="str">
            <v>0</v>
          </cell>
          <cell r="BR1769" t="str">
            <v>0</v>
          </cell>
          <cell r="BS1769" t="str">
            <v>0</v>
          </cell>
          <cell r="BT1769" t="str">
            <v>0</v>
          </cell>
          <cell r="BU1769" t="str">
            <v>0</v>
          </cell>
          <cell r="BV1769" t="str">
            <v>0</v>
          </cell>
          <cell r="BW1769" t="str">
            <v>0</v>
          </cell>
          <cell r="BX1769" t="str">
            <v>0</v>
          </cell>
          <cell r="BY1769" t="str">
            <v>0</v>
          </cell>
          <cell r="BZ1769" t="str">
            <v>0</v>
          </cell>
          <cell r="CA1769">
            <v>157.46</v>
          </cell>
          <cell r="CB1769">
            <v>136.91999999999999</v>
          </cell>
          <cell r="CC1769">
            <v>143.77000000000001</v>
          </cell>
          <cell r="CD1769">
            <v>150.61000000000001</v>
          </cell>
          <cell r="CE1769">
            <v>157.46</v>
          </cell>
          <cell r="CF1769">
            <v>136.91999999999999</v>
          </cell>
          <cell r="CG1769">
            <v>157.46</v>
          </cell>
          <cell r="CH1769">
            <v>150.61000000000001</v>
          </cell>
          <cell r="CI1769">
            <v>143.77000000000001</v>
          </cell>
          <cell r="CJ1769">
            <v>157.46</v>
          </cell>
          <cell r="CK1769">
            <v>143.77000000000001</v>
          </cell>
          <cell r="CL1769">
            <v>150.61000000000001</v>
          </cell>
          <cell r="CM1769">
            <v>171.15</v>
          </cell>
          <cell r="CN1769">
            <v>171.15</v>
          </cell>
          <cell r="CO1769">
            <v>0</v>
          </cell>
          <cell r="CP1769">
            <v>342.3</v>
          </cell>
          <cell r="CQ1769">
            <v>171.15</v>
          </cell>
          <cell r="CR1769">
            <v>0</v>
          </cell>
          <cell r="CS1769">
            <v>171.15</v>
          </cell>
          <cell r="CT1769">
            <v>171.15</v>
          </cell>
          <cell r="CU1769">
            <v>171.15</v>
          </cell>
          <cell r="CV1769">
            <v>171.15</v>
          </cell>
          <cell r="CW1769">
            <v>0</v>
          </cell>
          <cell r="CX1769">
            <v>342.3</v>
          </cell>
          <cell r="CY1769" t="str">
            <v>0</v>
          </cell>
          <cell r="CZ1769" t="str">
            <v>0</v>
          </cell>
          <cell r="DA1769" t="str">
            <v>0</v>
          </cell>
          <cell r="DB1769" t="str">
            <v>0</v>
          </cell>
          <cell r="DC1769" t="str">
            <v>0</v>
          </cell>
          <cell r="DD1769" t="str">
            <v>0</v>
          </cell>
          <cell r="DE1769" t="str">
            <v>0</v>
          </cell>
          <cell r="DF1769" t="str">
            <v>0</v>
          </cell>
          <cell r="DG1769" t="str">
            <v>0</v>
          </cell>
          <cell r="DH1769" t="str">
            <v>0</v>
          </cell>
          <cell r="DI1769" t="str">
            <v>0</v>
          </cell>
          <cell r="DJ1769" t="str">
            <v>0</v>
          </cell>
          <cell r="DK1769" t="str">
            <v>0</v>
          </cell>
          <cell r="DL1769" t="str">
            <v>0</v>
          </cell>
          <cell r="DM1769" t="str">
            <v>0</v>
          </cell>
          <cell r="DN1769" t="str">
            <v>0</v>
          </cell>
          <cell r="DO1769" t="str">
            <v>0</v>
          </cell>
          <cell r="DP1769" t="str">
            <v>0</v>
          </cell>
          <cell r="DQ1769" t="str">
            <v>0</v>
          </cell>
          <cell r="DR1769" t="str">
            <v>0</v>
          </cell>
          <cell r="DS1769" t="str">
            <v>0</v>
          </cell>
          <cell r="DT1769" t="str">
            <v>0</v>
          </cell>
          <cell r="DU1769" t="str">
            <v>0</v>
          </cell>
          <cell r="DV1769" t="str">
            <v>0</v>
          </cell>
          <cell r="DW1769">
            <v>363.96</v>
          </cell>
          <cell r="DX1769">
            <v>316.49</v>
          </cell>
          <cell r="DY1769">
            <v>332.32000000000005</v>
          </cell>
          <cell r="DZ1769">
            <v>348.13</v>
          </cell>
          <cell r="EA1769">
            <v>363.96</v>
          </cell>
          <cell r="EB1769">
            <v>316.49</v>
          </cell>
          <cell r="EC1769">
            <v>363.96</v>
          </cell>
          <cell r="ED1769">
            <v>348.13</v>
          </cell>
          <cell r="EE1769">
            <v>332.32000000000005</v>
          </cell>
          <cell r="EF1769">
            <v>363.96</v>
          </cell>
          <cell r="EG1769">
            <v>332.32000000000005</v>
          </cell>
          <cell r="EH1769">
            <v>348.13</v>
          </cell>
        </row>
        <row r="1770">
          <cell r="AE1770">
            <v>3765.3</v>
          </cell>
          <cell r="AF1770">
            <v>3251.85</v>
          </cell>
          <cell r="AG1770">
            <v>3594.15</v>
          </cell>
          <cell r="AH1770">
            <v>3423</v>
          </cell>
          <cell r="AI1770">
            <v>3765.3</v>
          </cell>
          <cell r="AJ1770">
            <v>3423</v>
          </cell>
          <cell r="AK1770">
            <v>3765.3</v>
          </cell>
          <cell r="AL1770">
            <v>3594.15</v>
          </cell>
          <cell r="AM1770">
            <v>3423</v>
          </cell>
          <cell r="AN1770">
            <v>3765.3</v>
          </cell>
          <cell r="AO1770">
            <v>3594.15</v>
          </cell>
          <cell r="AP1770">
            <v>3423</v>
          </cell>
          <cell r="AQ1770" t="str">
            <v>0</v>
          </cell>
          <cell r="AR1770" t="str">
            <v>0</v>
          </cell>
          <cell r="AS1770" t="str">
            <v>0</v>
          </cell>
          <cell r="AT1770" t="str">
            <v>0</v>
          </cell>
          <cell r="AU1770" t="str">
            <v>0</v>
          </cell>
          <cell r="AV1770" t="str">
            <v>0</v>
          </cell>
          <cell r="AW1770" t="str">
            <v>0</v>
          </cell>
          <cell r="AX1770" t="str">
            <v>0</v>
          </cell>
          <cell r="AY1770" t="str">
            <v>0</v>
          </cell>
          <cell r="AZ1770" t="str">
            <v>0</v>
          </cell>
          <cell r="BA1770" t="str">
            <v>0</v>
          </cell>
          <cell r="BB1770" t="str">
            <v>0</v>
          </cell>
          <cell r="BC1770" t="str">
            <v>0</v>
          </cell>
          <cell r="BD1770" t="str">
            <v>0</v>
          </cell>
          <cell r="BE1770" t="str">
            <v>0</v>
          </cell>
          <cell r="BF1770" t="str">
            <v>0</v>
          </cell>
          <cell r="BG1770" t="str">
            <v>0</v>
          </cell>
          <cell r="BH1770" t="str">
            <v>0</v>
          </cell>
          <cell r="BI1770" t="str">
            <v>0</v>
          </cell>
          <cell r="BJ1770" t="str">
            <v>0</v>
          </cell>
          <cell r="BK1770" t="str">
            <v>0</v>
          </cell>
          <cell r="BL1770" t="str">
            <v>0</v>
          </cell>
          <cell r="BM1770" t="str">
            <v>0</v>
          </cell>
          <cell r="BN1770" t="str">
            <v>0</v>
          </cell>
          <cell r="BO1770" t="str">
            <v>0</v>
          </cell>
          <cell r="BP1770" t="str">
            <v>0</v>
          </cell>
          <cell r="BQ1770" t="str">
            <v>0</v>
          </cell>
          <cell r="BR1770" t="str">
            <v>0</v>
          </cell>
          <cell r="BS1770" t="str">
            <v>0</v>
          </cell>
          <cell r="BT1770" t="str">
            <v>0</v>
          </cell>
          <cell r="BU1770" t="str">
            <v>0</v>
          </cell>
          <cell r="BV1770" t="str">
            <v>0</v>
          </cell>
          <cell r="BW1770" t="str">
            <v>0</v>
          </cell>
          <cell r="BX1770" t="str">
            <v>0</v>
          </cell>
          <cell r="BY1770" t="str">
            <v>0</v>
          </cell>
          <cell r="BZ1770" t="str">
            <v>0</v>
          </cell>
          <cell r="CA1770">
            <v>157.46</v>
          </cell>
          <cell r="CB1770">
            <v>136.91999999999999</v>
          </cell>
          <cell r="CC1770">
            <v>143.77000000000001</v>
          </cell>
          <cell r="CD1770">
            <v>150.61000000000001</v>
          </cell>
          <cell r="CE1770">
            <v>157.46</v>
          </cell>
          <cell r="CF1770">
            <v>136.91999999999999</v>
          </cell>
          <cell r="CG1770">
            <v>157.46</v>
          </cell>
          <cell r="CH1770">
            <v>150.61000000000001</v>
          </cell>
          <cell r="CI1770">
            <v>143.77000000000001</v>
          </cell>
          <cell r="CJ1770">
            <v>157.46</v>
          </cell>
          <cell r="CK1770">
            <v>143.77000000000001</v>
          </cell>
          <cell r="CL1770">
            <v>150.61000000000001</v>
          </cell>
          <cell r="CM1770">
            <v>171.15</v>
          </cell>
          <cell r="CN1770">
            <v>171.15</v>
          </cell>
          <cell r="CO1770">
            <v>0</v>
          </cell>
          <cell r="CP1770">
            <v>342.3</v>
          </cell>
          <cell r="CQ1770">
            <v>171.15</v>
          </cell>
          <cell r="CR1770">
            <v>0</v>
          </cell>
          <cell r="CS1770">
            <v>171.15</v>
          </cell>
          <cell r="CT1770">
            <v>171.15</v>
          </cell>
          <cell r="CU1770">
            <v>171.15</v>
          </cell>
          <cell r="CV1770">
            <v>171.15</v>
          </cell>
          <cell r="CW1770">
            <v>0</v>
          </cell>
          <cell r="CX1770">
            <v>342.3</v>
          </cell>
          <cell r="CY1770" t="str">
            <v>0</v>
          </cell>
          <cell r="CZ1770" t="str">
            <v>0</v>
          </cell>
          <cell r="DA1770" t="str">
            <v>0</v>
          </cell>
          <cell r="DB1770" t="str">
            <v>0</v>
          </cell>
          <cell r="DC1770" t="str">
            <v>0</v>
          </cell>
          <cell r="DD1770" t="str">
            <v>0</v>
          </cell>
          <cell r="DE1770" t="str">
            <v>0</v>
          </cell>
          <cell r="DF1770" t="str">
            <v>0</v>
          </cell>
          <cell r="DG1770" t="str">
            <v>0</v>
          </cell>
          <cell r="DH1770" t="str">
            <v>0</v>
          </cell>
          <cell r="DI1770" t="str">
            <v>0</v>
          </cell>
          <cell r="DJ1770" t="str">
            <v>0</v>
          </cell>
          <cell r="DK1770" t="str">
            <v>0</v>
          </cell>
          <cell r="DL1770" t="str">
            <v>0</v>
          </cell>
          <cell r="DM1770" t="str">
            <v>0</v>
          </cell>
          <cell r="DN1770" t="str">
            <v>0</v>
          </cell>
          <cell r="DO1770" t="str">
            <v>0</v>
          </cell>
          <cell r="DP1770" t="str">
            <v>0</v>
          </cell>
          <cell r="DQ1770" t="str">
            <v>0</v>
          </cell>
          <cell r="DR1770" t="str">
            <v>0</v>
          </cell>
          <cell r="DS1770" t="str">
            <v>0</v>
          </cell>
          <cell r="DT1770" t="str">
            <v>0</v>
          </cell>
          <cell r="DU1770" t="str">
            <v>0</v>
          </cell>
          <cell r="DV1770" t="str">
            <v>0</v>
          </cell>
          <cell r="DW1770">
            <v>363.96</v>
          </cell>
          <cell r="DX1770">
            <v>316.49</v>
          </cell>
          <cell r="DY1770">
            <v>332.32000000000005</v>
          </cell>
          <cell r="DZ1770">
            <v>348.13</v>
          </cell>
          <cell r="EA1770">
            <v>363.96</v>
          </cell>
          <cell r="EB1770">
            <v>316.49</v>
          </cell>
          <cell r="EC1770">
            <v>363.96</v>
          </cell>
          <cell r="ED1770">
            <v>348.13</v>
          </cell>
          <cell r="EE1770">
            <v>332.32000000000005</v>
          </cell>
          <cell r="EF1770">
            <v>363.96</v>
          </cell>
          <cell r="EG1770">
            <v>332.32000000000005</v>
          </cell>
          <cell r="EH1770">
            <v>348.13</v>
          </cell>
        </row>
        <row r="1771">
          <cell r="AE1771">
            <v>3765.3</v>
          </cell>
          <cell r="AF1771">
            <v>3251.85</v>
          </cell>
          <cell r="AG1771">
            <v>3594.15</v>
          </cell>
          <cell r="AH1771">
            <v>3423</v>
          </cell>
          <cell r="AI1771">
            <v>3765.3</v>
          </cell>
          <cell r="AJ1771">
            <v>3423</v>
          </cell>
          <cell r="AK1771">
            <v>3765.3</v>
          </cell>
          <cell r="AL1771">
            <v>3594.15</v>
          </cell>
          <cell r="AM1771">
            <v>3423</v>
          </cell>
          <cell r="AN1771">
            <v>3765.3</v>
          </cell>
          <cell r="AO1771">
            <v>3594.15</v>
          </cell>
          <cell r="AP1771">
            <v>3423</v>
          </cell>
          <cell r="AQ1771" t="str">
            <v>0</v>
          </cell>
          <cell r="AR1771" t="str">
            <v>0</v>
          </cell>
          <cell r="AS1771" t="str">
            <v>0</v>
          </cell>
          <cell r="AT1771" t="str">
            <v>0</v>
          </cell>
          <cell r="AU1771" t="str">
            <v>0</v>
          </cell>
          <cell r="AV1771" t="str">
            <v>0</v>
          </cell>
          <cell r="AW1771" t="str">
            <v>0</v>
          </cell>
          <cell r="AX1771" t="str">
            <v>0</v>
          </cell>
          <cell r="AY1771" t="str">
            <v>0</v>
          </cell>
          <cell r="AZ1771" t="str">
            <v>0</v>
          </cell>
          <cell r="BA1771" t="str">
            <v>0</v>
          </cell>
          <cell r="BB1771" t="str">
            <v>0</v>
          </cell>
          <cell r="BC1771" t="str">
            <v>0</v>
          </cell>
          <cell r="BD1771" t="str">
            <v>0</v>
          </cell>
          <cell r="BE1771" t="str">
            <v>0</v>
          </cell>
          <cell r="BF1771" t="str">
            <v>0</v>
          </cell>
          <cell r="BG1771" t="str">
            <v>0</v>
          </cell>
          <cell r="BH1771" t="str">
            <v>0</v>
          </cell>
          <cell r="BI1771" t="str">
            <v>0</v>
          </cell>
          <cell r="BJ1771" t="str">
            <v>0</v>
          </cell>
          <cell r="BK1771" t="str">
            <v>0</v>
          </cell>
          <cell r="BL1771" t="str">
            <v>0</v>
          </cell>
          <cell r="BM1771" t="str">
            <v>0</v>
          </cell>
          <cell r="BN1771" t="str">
            <v>0</v>
          </cell>
          <cell r="BO1771" t="str">
            <v>0</v>
          </cell>
          <cell r="BP1771" t="str">
            <v>0</v>
          </cell>
          <cell r="BQ1771" t="str">
            <v>0</v>
          </cell>
          <cell r="BR1771" t="str">
            <v>0</v>
          </cell>
          <cell r="BS1771" t="str">
            <v>0</v>
          </cell>
          <cell r="BT1771" t="str">
            <v>0</v>
          </cell>
          <cell r="BU1771" t="str">
            <v>0</v>
          </cell>
          <cell r="BV1771" t="str">
            <v>0</v>
          </cell>
          <cell r="BW1771" t="str">
            <v>0</v>
          </cell>
          <cell r="BX1771" t="str">
            <v>0</v>
          </cell>
          <cell r="BY1771" t="str">
            <v>0</v>
          </cell>
          <cell r="BZ1771" t="str">
            <v>0</v>
          </cell>
          <cell r="CA1771">
            <v>157.46</v>
          </cell>
          <cell r="CB1771">
            <v>136.91999999999999</v>
          </cell>
          <cell r="CC1771">
            <v>143.77000000000001</v>
          </cell>
          <cell r="CD1771">
            <v>150.61000000000001</v>
          </cell>
          <cell r="CE1771">
            <v>157.46</v>
          </cell>
          <cell r="CF1771">
            <v>136.91999999999999</v>
          </cell>
          <cell r="CG1771">
            <v>157.46</v>
          </cell>
          <cell r="CH1771">
            <v>150.61000000000001</v>
          </cell>
          <cell r="CI1771">
            <v>143.77000000000001</v>
          </cell>
          <cell r="CJ1771">
            <v>157.46</v>
          </cell>
          <cell r="CK1771">
            <v>143.77000000000001</v>
          </cell>
          <cell r="CL1771">
            <v>150.61000000000001</v>
          </cell>
          <cell r="CM1771">
            <v>171.15</v>
          </cell>
          <cell r="CN1771">
            <v>171.15</v>
          </cell>
          <cell r="CO1771">
            <v>0</v>
          </cell>
          <cell r="CP1771">
            <v>342.3</v>
          </cell>
          <cell r="CQ1771">
            <v>171.15</v>
          </cell>
          <cell r="CR1771">
            <v>0</v>
          </cell>
          <cell r="CS1771">
            <v>171.15</v>
          </cell>
          <cell r="CT1771">
            <v>171.15</v>
          </cell>
          <cell r="CU1771">
            <v>171.15</v>
          </cell>
          <cell r="CV1771">
            <v>171.15</v>
          </cell>
          <cell r="CW1771">
            <v>0</v>
          </cell>
          <cell r="CX1771">
            <v>342.3</v>
          </cell>
          <cell r="CY1771" t="str">
            <v>0</v>
          </cell>
          <cell r="CZ1771" t="str">
            <v>0</v>
          </cell>
          <cell r="DA1771" t="str">
            <v>0</v>
          </cell>
          <cell r="DB1771" t="str">
            <v>0</v>
          </cell>
          <cell r="DC1771" t="str">
            <v>0</v>
          </cell>
          <cell r="DD1771" t="str">
            <v>0</v>
          </cell>
          <cell r="DE1771" t="str">
            <v>0</v>
          </cell>
          <cell r="DF1771" t="str">
            <v>0</v>
          </cell>
          <cell r="DG1771" t="str">
            <v>0</v>
          </cell>
          <cell r="DH1771" t="str">
            <v>0</v>
          </cell>
          <cell r="DI1771" t="str">
            <v>0</v>
          </cell>
          <cell r="DJ1771" t="str">
            <v>0</v>
          </cell>
          <cell r="DK1771" t="str">
            <v>0</v>
          </cell>
          <cell r="DL1771" t="str">
            <v>0</v>
          </cell>
          <cell r="DM1771" t="str">
            <v>0</v>
          </cell>
          <cell r="DN1771" t="str">
            <v>0</v>
          </cell>
          <cell r="DO1771" t="str">
            <v>0</v>
          </cell>
          <cell r="DP1771" t="str">
            <v>0</v>
          </cell>
          <cell r="DQ1771" t="str">
            <v>0</v>
          </cell>
          <cell r="DR1771" t="str">
            <v>0</v>
          </cell>
          <cell r="DS1771" t="str">
            <v>0</v>
          </cell>
          <cell r="DT1771" t="str">
            <v>0</v>
          </cell>
          <cell r="DU1771" t="str">
            <v>0</v>
          </cell>
          <cell r="DV1771" t="str">
            <v>0</v>
          </cell>
          <cell r="DW1771">
            <v>363.96</v>
          </cell>
          <cell r="DX1771">
            <v>316.49</v>
          </cell>
          <cell r="DY1771">
            <v>332.32000000000005</v>
          </cell>
          <cell r="DZ1771">
            <v>348.13</v>
          </cell>
          <cell r="EA1771">
            <v>363.96</v>
          </cell>
          <cell r="EB1771">
            <v>316.49</v>
          </cell>
          <cell r="EC1771">
            <v>363.96</v>
          </cell>
          <cell r="ED1771">
            <v>348.13</v>
          </cell>
          <cell r="EE1771">
            <v>332.32000000000005</v>
          </cell>
          <cell r="EF1771">
            <v>363.96</v>
          </cell>
          <cell r="EG1771">
            <v>332.32000000000005</v>
          </cell>
          <cell r="EH1771">
            <v>348.13</v>
          </cell>
        </row>
        <row r="1772">
          <cell r="AE1772">
            <v>3765.3</v>
          </cell>
          <cell r="AF1772">
            <v>3251.85</v>
          </cell>
          <cell r="AG1772">
            <v>3594.15</v>
          </cell>
          <cell r="AH1772">
            <v>3423</v>
          </cell>
          <cell r="AI1772">
            <v>3765.3</v>
          </cell>
          <cell r="AJ1772">
            <v>3423</v>
          </cell>
          <cell r="AK1772">
            <v>3765.3</v>
          </cell>
          <cell r="AL1772">
            <v>3594.15</v>
          </cell>
          <cell r="AM1772">
            <v>3423</v>
          </cell>
          <cell r="AN1772">
            <v>3765.3</v>
          </cell>
          <cell r="AO1772">
            <v>3594.15</v>
          </cell>
          <cell r="AP1772">
            <v>3423</v>
          </cell>
          <cell r="AQ1772" t="str">
            <v>0</v>
          </cell>
          <cell r="AR1772" t="str">
            <v>0</v>
          </cell>
          <cell r="AS1772" t="str">
            <v>0</v>
          </cell>
          <cell r="AT1772" t="str">
            <v>0</v>
          </cell>
          <cell r="AU1772" t="str">
            <v>0</v>
          </cell>
          <cell r="AV1772" t="str">
            <v>0</v>
          </cell>
          <cell r="AW1772" t="str">
            <v>0</v>
          </cell>
          <cell r="AX1772" t="str">
            <v>0</v>
          </cell>
          <cell r="AY1772" t="str">
            <v>0</v>
          </cell>
          <cell r="AZ1772" t="str">
            <v>0</v>
          </cell>
          <cell r="BA1772" t="str">
            <v>0</v>
          </cell>
          <cell r="BB1772" t="str">
            <v>0</v>
          </cell>
          <cell r="BC1772" t="str">
            <v>0</v>
          </cell>
          <cell r="BD1772" t="str">
            <v>0</v>
          </cell>
          <cell r="BE1772" t="str">
            <v>0</v>
          </cell>
          <cell r="BF1772" t="str">
            <v>0</v>
          </cell>
          <cell r="BG1772" t="str">
            <v>0</v>
          </cell>
          <cell r="BH1772" t="str">
            <v>0</v>
          </cell>
          <cell r="BI1772" t="str">
            <v>0</v>
          </cell>
          <cell r="BJ1772" t="str">
            <v>0</v>
          </cell>
          <cell r="BK1772" t="str">
            <v>0</v>
          </cell>
          <cell r="BL1772" t="str">
            <v>0</v>
          </cell>
          <cell r="BM1772" t="str">
            <v>0</v>
          </cell>
          <cell r="BN1772" t="str">
            <v>0</v>
          </cell>
          <cell r="BO1772" t="str">
            <v>0</v>
          </cell>
          <cell r="BP1772" t="str">
            <v>0</v>
          </cell>
          <cell r="BQ1772" t="str">
            <v>0</v>
          </cell>
          <cell r="BR1772" t="str">
            <v>0</v>
          </cell>
          <cell r="BS1772" t="str">
            <v>0</v>
          </cell>
          <cell r="BT1772" t="str">
            <v>0</v>
          </cell>
          <cell r="BU1772" t="str">
            <v>0</v>
          </cell>
          <cell r="BV1772" t="str">
            <v>0</v>
          </cell>
          <cell r="BW1772" t="str">
            <v>0</v>
          </cell>
          <cell r="BX1772" t="str">
            <v>0</v>
          </cell>
          <cell r="BY1772" t="str">
            <v>0</v>
          </cell>
          <cell r="BZ1772" t="str">
            <v>0</v>
          </cell>
          <cell r="CA1772">
            <v>157.46</v>
          </cell>
          <cell r="CB1772">
            <v>136.91999999999999</v>
          </cell>
          <cell r="CC1772">
            <v>143.77000000000001</v>
          </cell>
          <cell r="CD1772">
            <v>150.61000000000001</v>
          </cell>
          <cell r="CE1772">
            <v>157.46</v>
          </cell>
          <cell r="CF1772">
            <v>136.91999999999999</v>
          </cell>
          <cell r="CG1772">
            <v>157.46</v>
          </cell>
          <cell r="CH1772">
            <v>150.61000000000001</v>
          </cell>
          <cell r="CI1772">
            <v>143.77000000000001</v>
          </cell>
          <cell r="CJ1772">
            <v>157.46</v>
          </cell>
          <cell r="CK1772">
            <v>143.77000000000001</v>
          </cell>
          <cell r="CL1772">
            <v>150.61000000000001</v>
          </cell>
          <cell r="CM1772">
            <v>171.15</v>
          </cell>
          <cell r="CN1772">
            <v>171.15</v>
          </cell>
          <cell r="CO1772">
            <v>0</v>
          </cell>
          <cell r="CP1772">
            <v>342.3</v>
          </cell>
          <cell r="CQ1772">
            <v>171.15</v>
          </cell>
          <cell r="CR1772">
            <v>0</v>
          </cell>
          <cell r="CS1772">
            <v>171.15</v>
          </cell>
          <cell r="CT1772">
            <v>171.15</v>
          </cell>
          <cell r="CU1772">
            <v>171.15</v>
          </cell>
          <cell r="CV1772">
            <v>171.15</v>
          </cell>
          <cell r="CW1772">
            <v>0</v>
          </cell>
          <cell r="CX1772">
            <v>342.3</v>
          </cell>
          <cell r="CY1772" t="str">
            <v>0</v>
          </cell>
          <cell r="CZ1772" t="str">
            <v>0</v>
          </cell>
          <cell r="DA1772" t="str">
            <v>0</v>
          </cell>
          <cell r="DB1772" t="str">
            <v>0</v>
          </cell>
          <cell r="DC1772" t="str">
            <v>0</v>
          </cell>
          <cell r="DD1772" t="str">
            <v>0</v>
          </cell>
          <cell r="DE1772" t="str">
            <v>0</v>
          </cell>
          <cell r="DF1772" t="str">
            <v>0</v>
          </cell>
          <cell r="DG1772" t="str">
            <v>0</v>
          </cell>
          <cell r="DH1772" t="str">
            <v>0</v>
          </cell>
          <cell r="DI1772" t="str">
            <v>0</v>
          </cell>
          <cell r="DJ1772" t="str">
            <v>0</v>
          </cell>
          <cell r="DK1772" t="str">
            <v>0</v>
          </cell>
          <cell r="DL1772" t="str">
            <v>0</v>
          </cell>
          <cell r="DM1772" t="str">
            <v>0</v>
          </cell>
          <cell r="DN1772" t="str">
            <v>0</v>
          </cell>
          <cell r="DO1772" t="str">
            <v>0</v>
          </cell>
          <cell r="DP1772" t="str">
            <v>0</v>
          </cell>
          <cell r="DQ1772" t="str">
            <v>0</v>
          </cell>
          <cell r="DR1772" t="str">
            <v>0</v>
          </cell>
          <cell r="DS1772" t="str">
            <v>0</v>
          </cell>
          <cell r="DT1772" t="str">
            <v>0</v>
          </cell>
          <cell r="DU1772" t="str">
            <v>0</v>
          </cell>
          <cell r="DV1772" t="str">
            <v>0</v>
          </cell>
          <cell r="DW1772">
            <v>363.96</v>
          </cell>
          <cell r="DX1772">
            <v>316.49</v>
          </cell>
          <cell r="DY1772">
            <v>332.32000000000005</v>
          </cell>
          <cell r="DZ1772">
            <v>348.13</v>
          </cell>
          <cell r="EA1772">
            <v>363.96</v>
          </cell>
          <cell r="EB1772">
            <v>316.49</v>
          </cell>
          <cell r="EC1772">
            <v>363.96</v>
          </cell>
          <cell r="ED1772">
            <v>348.13</v>
          </cell>
          <cell r="EE1772">
            <v>332.32000000000005</v>
          </cell>
          <cell r="EF1772">
            <v>363.96</v>
          </cell>
          <cell r="EG1772">
            <v>332.32000000000005</v>
          </cell>
          <cell r="EH1772">
            <v>348.13</v>
          </cell>
        </row>
        <row r="1773">
          <cell r="AE1773" t="str">
            <v>0</v>
          </cell>
          <cell r="AF1773" t="str">
            <v>0</v>
          </cell>
          <cell r="AG1773" t="str">
            <v>0</v>
          </cell>
          <cell r="AH1773" t="str">
            <v>0</v>
          </cell>
          <cell r="AI1773">
            <v>3104.64</v>
          </cell>
          <cell r="AJ1773">
            <v>2822.4</v>
          </cell>
          <cell r="AK1773">
            <v>3104.64</v>
          </cell>
          <cell r="AL1773">
            <v>2963.52</v>
          </cell>
          <cell r="AM1773" t="str">
            <v>0</v>
          </cell>
          <cell r="AN1773" t="str">
            <v>0</v>
          </cell>
          <cell r="AO1773" t="str">
            <v>0</v>
          </cell>
          <cell r="AP1773" t="str">
            <v>0</v>
          </cell>
          <cell r="AQ1773" t="str">
            <v>0</v>
          </cell>
          <cell r="AR1773" t="str">
            <v>0</v>
          </cell>
          <cell r="AS1773" t="str">
            <v>0</v>
          </cell>
          <cell r="AT1773" t="str">
            <v>0</v>
          </cell>
          <cell r="AU1773" t="str">
            <v>0</v>
          </cell>
          <cell r="AV1773" t="str">
            <v>0</v>
          </cell>
          <cell r="AW1773" t="str">
            <v>0</v>
          </cell>
          <cell r="AX1773" t="str">
            <v>0</v>
          </cell>
          <cell r="AY1773" t="str">
            <v>0</v>
          </cell>
          <cell r="AZ1773" t="str">
            <v>0</v>
          </cell>
          <cell r="BA1773" t="str">
            <v>0</v>
          </cell>
          <cell r="BB1773" t="str">
            <v>0</v>
          </cell>
          <cell r="BC1773" t="str">
            <v>0</v>
          </cell>
          <cell r="BD1773" t="str">
            <v>0</v>
          </cell>
          <cell r="BE1773" t="str">
            <v>0</v>
          </cell>
          <cell r="BF1773" t="str">
            <v>0</v>
          </cell>
          <cell r="BG1773" t="str">
            <v>0</v>
          </cell>
          <cell r="BH1773" t="str">
            <v>0</v>
          </cell>
          <cell r="BI1773" t="str">
            <v>0</v>
          </cell>
          <cell r="BJ1773" t="str">
            <v>0</v>
          </cell>
          <cell r="BK1773" t="str">
            <v>0</v>
          </cell>
          <cell r="BL1773" t="str">
            <v>0</v>
          </cell>
          <cell r="BM1773" t="str">
            <v>0</v>
          </cell>
          <cell r="BN1773" t="str">
            <v>0</v>
          </cell>
          <cell r="BO1773" t="str">
            <v>0</v>
          </cell>
          <cell r="BP1773" t="str">
            <v>0</v>
          </cell>
          <cell r="BQ1773" t="str">
            <v>0</v>
          </cell>
          <cell r="BR1773" t="str">
            <v>0</v>
          </cell>
          <cell r="BS1773" t="str">
            <v>0</v>
          </cell>
          <cell r="BT1773" t="str">
            <v>0</v>
          </cell>
          <cell r="BU1773" t="str">
            <v>0</v>
          </cell>
          <cell r="BV1773" t="str">
            <v>0</v>
          </cell>
          <cell r="BW1773" t="str">
            <v>0</v>
          </cell>
          <cell r="BX1773" t="str">
            <v>0</v>
          </cell>
          <cell r="BY1773" t="str">
            <v>0</v>
          </cell>
          <cell r="BZ1773" t="str">
            <v>0</v>
          </cell>
          <cell r="CA1773" t="str">
            <v>0</v>
          </cell>
          <cell r="CB1773" t="str">
            <v>0</v>
          </cell>
          <cell r="CC1773" t="str">
            <v>0</v>
          </cell>
          <cell r="CD1773" t="str">
            <v>0</v>
          </cell>
          <cell r="CE1773">
            <v>129.83000000000001</v>
          </cell>
          <cell r="CF1773">
            <v>112.9</v>
          </cell>
          <cell r="CG1773">
            <v>129.83000000000001</v>
          </cell>
          <cell r="CH1773">
            <v>124.19</v>
          </cell>
          <cell r="CI1773" t="str">
            <v>0</v>
          </cell>
          <cell r="CJ1773" t="str">
            <v>0</v>
          </cell>
          <cell r="CK1773" t="str">
            <v>0</v>
          </cell>
          <cell r="CL1773" t="str">
            <v>0</v>
          </cell>
          <cell r="CM1773" t="str">
            <v>0</v>
          </cell>
          <cell r="CN1773" t="str">
            <v>0</v>
          </cell>
          <cell r="CO1773" t="str">
            <v>0</v>
          </cell>
          <cell r="CP1773" t="str">
            <v>0</v>
          </cell>
          <cell r="CQ1773">
            <v>141.12</v>
          </cell>
          <cell r="CR1773">
            <v>0</v>
          </cell>
          <cell r="CS1773">
            <v>141.12</v>
          </cell>
          <cell r="CT1773">
            <v>141.12</v>
          </cell>
          <cell r="CU1773" t="str">
            <v>0</v>
          </cell>
          <cell r="CV1773" t="str">
            <v>0</v>
          </cell>
          <cell r="CW1773" t="str">
            <v>0</v>
          </cell>
          <cell r="CX1773" t="str">
            <v>0</v>
          </cell>
          <cell r="CY1773" t="str">
            <v>0</v>
          </cell>
          <cell r="CZ1773" t="str">
            <v>0</v>
          </cell>
          <cell r="DA1773" t="str">
            <v>0</v>
          </cell>
          <cell r="DB1773" t="str">
            <v>0</v>
          </cell>
          <cell r="DC1773" t="str">
            <v>0</v>
          </cell>
          <cell r="DD1773" t="str">
            <v>0</v>
          </cell>
          <cell r="DE1773" t="str">
            <v>0</v>
          </cell>
          <cell r="DF1773" t="str">
            <v>0</v>
          </cell>
          <cell r="DG1773" t="str">
            <v>0</v>
          </cell>
          <cell r="DH1773" t="str">
            <v>0</v>
          </cell>
          <cell r="DI1773" t="str">
            <v>0</v>
          </cell>
          <cell r="DJ1773" t="str">
            <v>0</v>
          </cell>
          <cell r="DK1773" t="str">
            <v>0</v>
          </cell>
          <cell r="DL1773" t="str">
            <v>0</v>
          </cell>
          <cell r="DM1773" t="str">
            <v>0</v>
          </cell>
          <cell r="DN1773" t="str">
            <v>0</v>
          </cell>
          <cell r="DO1773" t="str">
            <v>0</v>
          </cell>
          <cell r="DP1773" t="str">
            <v>0</v>
          </cell>
          <cell r="DQ1773" t="str">
            <v>0</v>
          </cell>
          <cell r="DR1773" t="str">
            <v>0</v>
          </cell>
          <cell r="DS1773" t="str">
            <v>0</v>
          </cell>
          <cell r="DT1773" t="str">
            <v>0</v>
          </cell>
          <cell r="DU1773" t="str">
            <v>0</v>
          </cell>
          <cell r="DV1773" t="str">
            <v>0</v>
          </cell>
          <cell r="DW1773" t="str">
            <v>0</v>
          </cell>
          <cell r="DX1773" t="str">
            <v>0</v>
          </cell>
          <cell r="DY1773" t="str">
            <v>0</v>
          </cell>
          <cell r="DZ1773" t="str">
            <v>0</v>
          </cell>
          <cell r="EA1773">
            <v>300.11</v>
          </cell>
          <cell r="EB1773">
            <v>260.96000000000004</v>
          </cell>
          <cell r="EC1773">
            <v>300.11</v>
          </cell>
          <cell r="ED1773">
            <v>287.05</v>
          </cell>
          <cell r="EE1773" t="str">
            <v>0</v>
          </cell>
          <cell r="EF1773" t="str">
            <v>0</v>
          </cell>
          <cell r="EG1773" t="str">
            <v>0</v>
          </cell>
          <cell r="EH1773" t="str">
            <v>0</v>
          </cell>
        </row>
        <row r="1774">
          <cell r="AE1774">
            <v>3765.3</v>
          </cell>
          <cell r="AF1774">
            <v>3251.85</v>
          </cell>
          <cell r="AG1774">
            <v>3594.15</v>
          </cell>
          <cell r="AH1774">
            <v>3423</v>
          </cell>
          <cell r="AI1774">
            <v>3765.3</v>
          </cell>
          <cell r="AJ1774">
            <v>3423</v>
          </cell>
          <cell r="AK1774">
            <v>3765.3</v>
          </cell>
          <cell r="AL1774">
            <v>3594.15</v>
          </cell>
          <cell r="AM1774">
            <v>3423</v>
          </cell>
          <cell r="AN1774">
            <v>3765.3</v>
          </cell>
          <cell r="AO1774">
            <v>3594.15</v>
          </cell>
          <cell r="AP1774">
            <v>3423</v>
          </cell>
          <cell r="AQ1774" t="str">
            <v>0</v>
          </cell>
          <cell r="AR1774" t="str">
            <v>0</v>
          </cell>
          <cell r="AS1774" t="str">
            <v>0</v>
          </cell>
          <cell r="AT1774" t="str">
            <v>0</v>
          </cell>
          <cell r="AU1774" t="str">
            <v>0</v>
          </cell>
          <cell r="AV1774" t="str">
            <v>0</v>
          </cell>
          <cell r="AW1774" t="str">
            <v>0</v>
          </cell>
          <cell r="AX1774" t="str">
            <v>0</v>
          </cell>
          <cell r="AY1774" t="str">
            <v>0</v>
          </cell>
          <cell r="AZ1774" t="str">
            <v>0</v>
          </cell>
          <cell r="BA1774" t="str">
            <v>0</v>
          </cell>
          <cell r="BB1774" t="str">
            <v>0</v>
          </cell>
          <cell r="BC1774" t="str">
            <v>0</v>
          </cell>
          <cell r="BD1774" t="str">
            <v>0</v>
          </cell>
          <cell r="BE1774" t="str">
            <v>0</v>
          </cell>
          <cell r="BF1774" t="str">
            <v>0</v>
          </cell>
          <cell r="BG1774" t="str">
            <v>0</v>
          </cell>
          <cell r="BH1774" t="str">
            <v>0</v>
          </cell>
          <cell r="BI1774" t="str">
            <v>0</v>
          </cell>
          <cell r="BJ1774" t="str">
            <v>0</v>
          </cell>
          <cell r="BK1774" t="str">
            <v>0</v>
          </cell>
          <cell r="BL1774" t="str">
            <v>0</v>
          </cell>
          <cell r="BM1774" t="str">
            <v>0</v>
          </cell>
          <cell r="BN1774" t="str">
            <v>0</v>
          </cell>
          <cell r="BO1774" t="str">
            <v>0</v>
          </cell>
          <cell r="BP1774" t="str">
            <v>0</v>
          </cell>
          <cell r="BQ1774" t="str">
            <v>0</v>
          </cell>
          <cell r="BR1774" t="str">
            <v>0</v>
          </cell>
          <cell r="BS1774" t="str">
            <v>0</v>
          </cell>
          <cell r="BT1774" t="str">
            <v>0</v>
          </cell>
          <cell r="BU1774" t="str">
            <v>0</v>
          </cell>
          <cell r="BV1774" t="str">
            <v>0</v>
          </cell>
          <cell r="BW1774" t="str">
            <v>0</v>
          </cell>
          <cell r="BX1774" t="str">
            <v>0</v>
          </cell>
          <cell r="BY1774" t="str">
            <v>0</v>
          </cell>
          <cell r="BZ1774" t="str">
            <v>0</v>
          </cell>
          <cell r="CA1774">
            <v>157.46</v>
          </cell>
          <cell r="CB1774">
            <v>136.91999999999999</v>
          </cell>
          <cell r="CC1774">
            <v>143.77000000000001</v>
          </cell>
          <cell r="CD1774">
            <v>150.61000000000001</v>
          </cell>
          <cell r="CE1774">
            <v>157.46</v>
          </cell>
          <cell r="CF1774">
            <v>136.91999999999999</v>
          </cell>
          <cell r="CG1774">
            <v>157.46</v>
          </cell>
          <cell r="CH1774">
            <v>150.61000000000001</v>
          </cell>
          <cell r="CI1774">
            <v>143.77000000000001</v>
          </cell>
          <cell r="CJ1774">
            <v>157.46</v>
          </cell>
          <cell r="CK1774">
            <v>143.77000000000001</v>
          </cell>
          <cell r="CL1774">
            <v>150.61000000000001</v>
          </cell>
          <cell r="CM1774">
            <v>171.15</v>
          </cell>
          <cell r="CN1774">
            <v>171.15</v>
          </cell>
          <cell r="CO1774">
            <v>0</v>
          </cell>
          <cell r="CP1774">
            <v>342.3</v>
          </cell>
          <cell r="CQ1774">
            <v>171.15</v>
          </cell>
          <cell r="CR1774">
            <v>0</v>
          </cell>
          <cell r="CS1774">
            <v>171.15</v>
          </cell>
          <cell r="CT1774">
            <v>171.15</v>
          </cell>
          <cell r="CU1774">
            <v>171.15</v>
          </cell>
          <cell r="CV1774">
            <v>171.15</v>
          </cell>
          <cell r="CW1774">
            <v>0</v>
          </cell>
          <cell r="CX1774">
            <v>342.3</v>
          </cell>
          <cell r="CY1774" t="str">
            <v>0</v>
          </cell>
          <cell r="CZ1774" t="str">
            <v>0</v>
          </cell>
          <cell r="DA1774" t="str">
            <v>0</v>
          </cell>
          <cell r="DB1774" t="str">
            <v>0</v>
          </cell>
          <cell r="DC1774" t="str">
            <v>0</v>
          </cell>
          <cell r="DD1774" t="str">
            <v>0</v>
          </cell>
          <cell r="DE1774" t="str">
            <v>0</v>
          </cell>
          <cell r="DF1774" t="str">
            <v>0</v>
          </cell>
          <cell r="DG1774" t="str">
            <v>0</v>
          </cell>
          <cell r="DH1774" t="str">
            <v>0</v>
          </cell>
          <cell r="DI1774" t="str">
            <v>0</v>
          </cell>
          <cell r="DJ1774" t="str">
            <v>0</v>
          </cell>
          <cell r="DK1774" t="str">
            <v>0</v>
          </cell>
          <cell r="DL1774" t="str">
            <v>0</v>
          </cell>
          <cell r="DM1774" t="str">
            <v>0</v>
          </cell>
          <cell r="DN1774" t="str">
            <v>0</v>
          </cell>
          <cell r="DO1774" t="str">
            <v>0</v>
          </cell>
          <cell r="DP1774" t="str">
            <v>0</v>
          </cell>
          <cell r="DQ1774" t="str">
            <v>0</v>
          </cell>
          <cell r="DR1774" t="str">
            <v>0</v>
          </cell>
          <cell r="DS1774" t="str">
            <v>0</v>
          </cell>
          <cell r="DT1774" t="str">
            <v>0</v>
          </cell>
          <cell r="DU1774" t="str">
            <v>0</v>
          </cell>
          <cell r="DV1774" t="str">
            <v>0</v>
          </cell>
          <cell r="DW1774">
            <v>363.96</v>
          </cell>
          <cell r="DX1774">
            <v>316.49</v>
          </cell>
          <cell r="DY1774">
            <v>332.32000000000005</v>
          </cell>
          <cell r="DZ1774">
            <v>348.13</v>
          </cell>
          <cell r="EA1774">
            <v>363.96</v>
          </cell>
          <cell r="EB1774">
            <v>316.49</v>
          </cell>
          <cell r="EC1774">
            <v>363.96</v>
          </cell>
          <cell r="ED1774">
            <v>348.13</v>
          </cell>
          <cell r="EE1774">
            <v>332.32000000000005</v>
          </cell>
          <cell r="EF1774">
            <v>363.96</v>
          </cell>
          <cell r="EG1774">
            <v>332.32000000000005</v>
          </cell>
          <cell r="EH1774">
            <v>348.13</v>
          </cell>
        </row>
        <row r="1775">
          <cell r="AE1775" t="str">
            <v>0</v>
          </cell>
          <cell r="AF1775" t="str">
            <v>0</v>
          </cell>
          <cell r="AG1775" t="str">
            <v>0</v>
          </cell>
          <cell r="AH1775" t="str">
            <v>0</v>
          </cell>
          <cell r="AI1775">
            <v>3765.3</v>
          </cell>
          <cell r="AJ1775">
            <v>3423</v>
          </cell>
          <cell r="AK1775">
            <v>3765.3</v>
          </cell>
          <cell r="AL1775">
            <v>3594.15</v>
          </cell>
          <cell r="AM1775" t="str">
            <v>0</v>
          </cell>
          <cell r="AN1775" t="str">
            <v>0</v>
          </cell>
          <cell r="AO1775" t="str">
            <v>0</v>
          </cell>
          <cell r="AP1775" t="str">
            <v>0</v>
          </cell>
          <cell r="AQ1775" t="str">
            <v>0</v>
          </cell>
          <cell r="AR1775" t="str">
            <v>0</v>
          </cell>
          <cell r="AS1775" t="str">
            <v>0</v>
          </cell>
          <cell r="AT1775" t="str">
            <v>0</v>
          </cell>
          <cell r="AU1775" t="str">
            <v>0</v>
          </cell>
          <cell r="AV1775" t="str">
            <v>0</v>
          </cell>
          <cell r="AW1775" t="str">
            <v>0</v>
          </cell>
          <cell r="AX1775" t="str">
            <v>0</v>
          </cell>
          <cell r="AY1775" t="str">
            <v>0</v>
          </cell>
          <cell r="AZ1775" t="str">
            <v>0</v>
          </cell>
          <cell r="BA1775" t="str">
            <v>0</v>
          </cell>
          <cell r="BB1775" t="str">
            <v>0</v>
          </cell>
          <cell r="BC1775" t="str">
            <v>0</v>
          </cell>
          <cell r="BD1775" t="str">
            <v>0</v>
          </cell>
          <cell r="BE1775" t="str">
            <v>0</v>
          </cell>
          <cell r="BF1775" t="str">
            <v>0</v>
          </cell>
          <cell r="BG1775" t="str">
            <v>0</v>
          </cell>
          <cell r="BH1775" t="str">
            <v>0</v>
          </cell>
          <cell r="BI1775" t="str">
            <v>0</v>
          </cell>
          <cell r="BJ1775" t="str">
            <v>0</v>
          </cell>
          <cell r="BK1775" t="str">
            <v>0</v>
          </cell>
          <cell r="BL1775" t="str">
            <v>0</v>
          </cell>
          <cell r="BM1775" t="str">
            <v>0</v>
          </cell>
          <cell r="BN1775" t="str">
            <v>0</v>
          </cell>
          <cell r="BO1775" t="str">
            <v>0</v>
          </cell>
          <cell r="BP1775" t="str">
            <v>0</v>
          </cell>
          <cell r="BQ1775" t="str">
            <v>0</v>
          </cell>
          <cell r="BR1775" t="str">
            <v>0</v>
          </cell>
          <cell r="BS1775" t="str">
            <v>0</v>
          </cell>
          <cell r="BT1775" t="str">
            <v>0</v>
          </cell>
          <cell r="BU1775" t="str">
            <v>0</v>
          </cell>
          <cell r="BV1775" t="str">
            <v>0</v>
          </cell>
          <cell r="BW1775" t="str">
            <v>0</v>
          </cell>
          <cell r="BX1775" t="str">
            <v>0</v>
          </cell>
          <cell r="BY1775" t="str">
            <v>0</v>
          </cell>
          <cell r="BZ1775" t="str">
            <v>0</v>
          </cell>
          <cell r="CA1775" t="str">
            <v>0</v>
          </cell>
          <cell r="CB1775" t="str">
            <v>0</v>
          </cell>
          <cell r="CC1775" t="str">
            <v>0</v>
          </cell>
          <cell r="CD1775" t="str">
            <v>0</v>
          </cell>
          <cell r="CE1775">
            <v>157.46</v>
          </cell>
          <cell r="CF1775">
            <v>136.91999999999999</v>
          </cell>
          <cell r="CG1775">
            <v>157.46</v>
          </cell>
          <cell r="CH1775">
            <v>150.61000000000001</v>
          </cell>
          <cell r="CI1775" t="str">
            <v>0</v>
          </cell>
          <cell r="CJ1775" t="str">
            <v>0</v>
          </cell>
          <cell r="CK1775" t="str">
            <v>0</v>
          </cell>
          <cell r="CL1775" t="str">
            <v>0</v>
          </cell>
          <cell r="CM1775" t="str">
            <v>0</v>
          </cell>
          <cell r="CN1775" t="str">
            <v>0</v>
          </cell>
          <cell r="CO1775" t="str">
            <v>0</v>
          </cell>
          <cell r="CP1775" t="str">
            <v>0</v>
          </cell>
          <cell r="CQ1775">
            <v>171.15</v>
          </cell>
          <cell r="CR1775">
            <v>0</v>
          </cell>
          <cell r="CS1775">
            <v>171.15</v>
          </cell>
          <cell r="CT1775">
            <v>171.15</v>
          </cell>
          <cell r="CU1775" t="str">
            <v>0</v>
          </cell>
          <cell r="CV1775" t="str">
            <v>0</v>
          </cell>
          <cell r="CW1775" t="str">
            <v>0</v>
          </cell>
          <cell r="CX1775" t="str">
            <v>0</v>
          </cell>
          <cell r="CY1775" t="str">
            <v>0</v>
          </cell>
          <cell r="CZ1775" t="str">
            <v>0</v>
          </cell>
          <cell r="DA1775" t="str">
            <v>0</v>
          </cell>
          <cell r="DB1775" t="str">
            <v>0</v>
          </cell>
          <cell r="DC1775" t="str">
            <v>0</v>
          </cell>
          <cell r="DD1775" t="str">
            <v>0</v>
          </cell>
          <cell r="DE1775" t="str">
            <v>0</v>
          </cell>
          <cell r="DF1775" t="str">
            <v>0</v>
          </cell>
          <cell r="DG1775" t="str">
            <v>0</v>
          </cell>
          <cell r="DH1775" t="str">
            <v>0</v>
          </cell>
          <cell r="DI1775" t="str">
            <v>0</v>
          </cell>
          <cell r="DJ1775" t="str">
            <v>0</v>
          </cell>
          <cell r="DK1775" t="str">
            <v>0</v>
          </cell>
          <cell r="DL1775" t="str">
            <v>0</v>
          </cell>
          <cell r="DM1775" t="str">
            <v>0</v>
          </cell>
          <cell r="DN1775" t="str">
            <v>0</v>
          </cell>
          <cell r="DO1775" t="str">
            <v>0</v>
          </cell>
          <cell r="DP1775" t="str">
            <v>0</v>
          </cell>
          <cell r="DQ1775" t="str">
            <v>0</v>
          </cell>
          <cell r="DR1775" t="str">
            <v>0</v>
          </cell>
          <cell r="DS1775" t="str">
            <v>0</v>
          </cell>
          <cell r="DT1775" t="str">
            <v>0</v>
          </cell>
          <cell r="DU1775" t="str">
            <v>0</v>
          </cell>
          <cell r="DV1775" t="str">
            <v>0</v>
          </cell>
          <cell r="DW1775" t="str">
            <v>0</v>
          </cell>
          <cell r="DX1775" t="str">
            <v>0</v>
          </cell>
          <cell r="DY1775" t="str">
            <v>0</v>
          </cell>
          <cell r="DZ1775" t="str">
            <v>0</v>
          </cell>
          <cell r="EA1775">
            <v>363.96</v>
          </cell>
          <cell r="EB1775">
            <v>316.49</v>
          </cell>
          <cell r="EC1775">
            <v>363.96</v>
          </cell>
          <cell r="ED1775">
            <v>348.13</v>
          </cell>
          <cell r="EE1775" t="str">
            <v>0</v>
          </cell>
          <cell r="EF1775" t="str">
            <v>0</v>
          </cell>
          <cell r="EG1775" t="str">
            <v>0</v>
          </cell>
          <cell r="EH1775" t="str">
            <v>0</v>
          </cell>
        </row>
        <row r="1776">
          <cell r="AE1776">
            <v>3765.3</v>
          </cell>
          <cell r="AF1776">
            <v>3251.85</v>
          </cell>
          <cell r="AG1776">
            <v>3594.15</v>
          </cell>
          <cell r="AH1776">
            <v>3423</v>
          </cell>
          <cell r="AI1776" t="str">
            <v>0</v>
          </cell>
          <cell r="AJ1776" t="str">
            <v>0</v>
          </cell>
          <cell r="AK1776" t="str">
            <v>0</v>
          </cell>
          <cell r="AL1776" t="str">
            <v>0</v>
          </cell>
          <cell r="AM1776" t="str">
            <v>0</v>
          </cell>
          <cell r="AN1776" t="str">
            <v>0</v>
          </cell>
          <cell r="AO1776" t="str">
            <v>0</v>
          </cell>
          <cell r="AP1776" t="str">
            <v>0</v>
          </cell>
          <cell r="AQ1776" t="str">
            <v>0</v>
          </cell>
          <cell r="AR1776" t="str">
            <v>0</v>
          </cell>
          <cell r="AS1776" t="str">
            <v>0</v>
          </cell>
          <cell r="AT1776" t="str">
            <v>0</v>
          </cell>
          <cell r="AU1776" t="str">
            <v>0</v>
          </cell>
          <cell r="AV1776" t="str">
            <v>0</v>
          </cell>
          <cell r="AW1776" t="str">
            <v>0</v>
          </cell>
          <cell r="AX1776" t="str">
            <v>0</v>
          </cell>
          <cell r="AY1776" t="str">
            <v>0</v>
          </cell>
          <cell r="AZ1776" t="str">
            <v>0</v>
          </cell>
          <cell r="BA1776" t="str">
            <v>0</v>
          </cell>
          <cell r="BB1776" t="str">
            <v>0</v>
          </cell>
          <cell r="BC1776" t="str">
            <v>0</v>
          </cell>
          <cell r="BD1776" t="str">
            <v>0</v>
          </cell>
          <cell r="BE1776" t="str">
            <v>0</v>
          </cell>
          <cell r="BF1776" t="str">
            <v>0</v>
          </cell>
          <cell r="BG1776" t="str">
            <v>0</v>
          </cell>
          <cell r="BH1776" t="str">
            <v>0</v>
          </cell>
          <cell r="BI1776" t="str">
            <v>0</v>
          </cell>
          <cell r="BJ1776" t="str">
            <v>0</v>
          </cell>
          <cell r="BK1776" t="str">
            <v>0</v>
          </cell>
          <cell r="BL1776" t="str">
            <v>0</v>
          </cell>
          <cell r="BM1776" t="str">
            <v>0</v>
          </cell>
          <cell r="BN1776" t="str">
            <v>0</v>
          </cell>
          <cell r="BO1776" t="str">
            <v>0</v>
          </cell>
          <cell r="BP1776" t="str">
            <v>0</v>
          </cell>
          <cell r="BQ1776" t="str">
            <v>0</v>
          </cell>
          <cell r="BR1776" t="str">
            <v>0</v>
          </cell>
          <cell r="BS1776" t="str">
            <v>0</v>
          </cell>
          <cell r="BT1776" t="str">
            <v>0</v>
          </cell>
          <cell r="BU1776" t="str">
            <v>0</v>
          </cell>
          <cell r="BV1776" t="str">
            <v>0</v>
          </cell>
          <cell r="BW1776" t="str">
            <v>0</v>
          </cell>
          <cell r="BX1776" t="str">
            <v>0</v>
          </cell>
          <cell r="BY1776" t="str">
            <v>0</v>
          </cell>
          <cell r="BZ1776" t="str">
            <v>0</v>
          </cell>
          <cell r="CA1776">
            <v>157.46</v>
          </cell>
          <cell r="CB1776">
            <v>136.91999999999999</v>
          </cell>
          <cell r="CC1776">
            <v>143.77000000000001</v>
          </cell>
          <cell r="CD1776">
            <v>150.61000000000001</v>
          </cell>
          <cell r="CE1776" t="str">
            <v>0</v>
          </cell>
          <cell r="CF1776" t="str">
            <v>0</v>
          </cell>
          <cell r="CG1776" t="str">
            <v>0</v>
          </cell>
          <cell r="CH1776" t="str">
            <v>0</v>
          </cell>
          <cell r="CI1776" t="str">
            <v>0</v>
          </cell>
          <cell r="CJ1776" t="str">
            <v>0</v>
          </cell>
          <cell r="CK1776" t="str">
            <v>0</v>
          </cell>
          <cell r="CL1776" t="str">
            <v>0</v>
          </cell>
          <cell r="CM1776">
            <v>171.15</v>
          </cell>
          <cell r="CN1776">
            <v>171.15</v>
          </cell>
          <cell r="CO1776">
            <v>0</v>
          </cell>
          <cell r="CP1776">
            <v>342.3</v>
          </cell>
          <cell r="CQ1776" t="str">
            <v>0</v>
          </cell>
          <cell r="CR1776" t="str">
            <v>0</v>
          </cell>
          <cell r="CS1776" t="str">
            <v>0</v>
          </cell>
          <cell r="CT1776" t="str">
            <v>0</v>
          </cell>
          <cell r="CU1776" t="str">
            <v>0</v>
          </cell>
          <cell r="CV1776" t="str">
            <v>0</v>
          </cell>
          <cell r="CW1776" t="str">
            <v>0</v>
          </cell>
          <cell r="CX1776" t="str">
            <v>0</v>
          </cell>
          <cell r="CY1776" t="str">
            <v>0</v>
          </cell>
          <cell r="CZ1776" t="str">
            <v>0</v>
          </cell>
          <cell r="DA1776" t="str">
            <v>0</v>
          </cell>
          <cell r="DB1776" t="str">
            <v>0</v>
          </cell>
          <cell r="DC1776" t="str">
            <v>0</v>
          </cell>
          <cell r="DD1776" t="str">
            <v>0</v>
          </cell>
          <cell r="DE1776" t="str">
            <v>0</v>
          </cell>
          <cell r="DF1776" t="str">
            <v>0</v>
          </cell>
          <cell r="DG1776" t="str">
            <v>0</v>
          </cell>
          <cell r="DH1776" t="str">
            <v>0</v>
          </cell>
          <cell r="DI1776" t="str">
            <v>0</v>
          </cell>
          <cell r="DJ1776" t="str">
            <v>0</v>
          </cell>
          <cell r="DK1776" t="str">
            <v>0</v>
          </cell>
          <cell r="DL1776" t="str">
            <v>0</v>
          </cell>
          <cell r="DM1776" t="str">
            <v>0</v>
          </cell>
          <cell r="DN1776" t="str">
            <v>0</v>
          </cell>
          <cell r="DO1776" t="str">
            <v>0</v>
          </cell>
          <cell r="DP1776" t="str">
            <v>0</v>
          </cell>
          <cell r="DQ1776" t="str">
            <v>0</v>
          </cell>
          <cell r="DR1776" t="str">
            <v>0</v>
          </cell>
          <cell r="DS1776" t="str">
            <v>0</v>
          </cell>
          <cell r="DT1776" t="str">
            <v>0</v>
          </cell>
          <cell r="DU1776" t="str">
            <v>0</v>
          </cell>
          <cell r="DV1776" t="str">
            <v>0</v>
          </cell>
          <cell r="DW1776">
            <v>363.96</v>
          </cell>
          <cell r="DX1776">
            <v>316.49</v>
          </cell>
          <cell r="DY1776">
            <v>332.32000000000005</v>
          </cell>
          <cell r="DZ1776">
            <v>348.13</v>
          </cell>
          <cell r="EA1776" t="str">
            <v>0</v>
          </cell>
          <cell r="EB1776" t="str">
            <v>0</v>
          </cell>
          <cell r="EC1776" t="str">
            <v>0</v>
          </cell>
          <cell r="ED1776" t="str">
            <v>0</v>
          </cell>
          <cell r="EE1776" t="str">
            <v>0</v>
          </cell>
          <cell r="EF1776" t="str">
            <v>0</v>
          </cell>
          <cell r="EG1776" t="str">
            <v>0</v>
          </cell>
          <cell r="EH1776" t="str">
            <v>0</v>
          </cell>
        </row>
        <row r="1777">
          <cell r="AE1777">
            <v>3765.3</v>
          </cell>
          <cell r="AF1777">
            <v>3251.85</v>
          </cell>
          <cell r="AG1777">
            <v>3594.15</v>
          </cell>
          <cell r="AH1777">
            <v>3423</v>
          </cell>
          <cell r="AI1777" t="str">
            <v>0</v>
          </cell>
          <cell r="AJ1777" t="str">
            <v>0</v>
          </cell>
          <cell r="AK1777" t="str">
            <v>0</v>
          </cell>
          <cell r="AL1777" t="str">
            <v>0</v>
          </cell>
          <cell r="AM1777" t="str">
            <v>0</v>
          </cell>
          <cell r="AN1777" t="str">
            <v>0</v>
          </cell>
          <cell r="AO1777" t="str">
            <v>0</v>
          </cell>
          <cell r="AP1777" t="str">
            <v>0</v>
          </cell>
          <cell r="AQ1777" t="str">
            <v>0</v>
          </cell>
          <cell r="AR1777" t="str">
            <v>0</v>
          </cell>
          <cell r="AS1777" t="str">
            <v>0</v>
          </cell>
          <cell r="AT1777" t="str">
            <v>0</v>
          </cell>
          <cell r="AU1777" t="str">
            <v>0</v>
          </cell>
          <cell r="AV1777" t="str">
            <v>0</v>
          </cell>
          <cell r="AW1777" t="str">
            <v>0</v>
          </cell>
          <cell r="AX1777" t="str">
            <v>0</v>
          </cell>
          <cell r="AY1777" t="str">
            <v>0</v>
          </cell>
          <cell r="AZ1777" t="str">
            <v>0</v>
          </cell>
          <cell r="BA1777" t="str">
            <v>0</v>
          </cell>
          <cell r="BB1777" t="str">
            <v>0</v>
          </cell>
          <cell r="BC1777" t="str">
            <v>0</v>
          </cell>
          <cell r="BD1777" t="str">
            <v>0</v>
          </cell>
          <cell r="BE1777" t="str">
            <v>0</v>
          </cell>
          <cell r="BF1777" t="str">
            <v>0</v>
          </cell>
          <cell r="BG1777" t="str">
            <v>0</v>
          </cell>
          <cell r="BH1777" t="str">
            <v>0</v>
          </cell>
          <cell r="BI1777" t="str">
            <v>0</v>
          </cell>
          <cell r="BJ1777" t="str">
            <v>0</v>
          </cell>
          <cell r="BK1777" t="str">
            <v>0</v>
          </cell>
          <cell r="BL1777" t="str">
            <v>0</v>
          </cell>
          <cell r="BM1777" t="str">
            <v>0</v>
          </cell>
          <cell r="BN1777" t="str">
            <v>0</v>
          </cell>
          <cell r="BO1777" t="str">
            <v>0</v>
          </cell>
          <cell r="BP1777" t="str">
            <v>0</v>
          </cell>
          <cell r="BQ1777" t="str">
            <v>0</v>
          </cell>
          <cell r="BR1777" t="str">
            <v>0</v>
          </cell>
          <cell r="BS1777" t="str">
            <v>0</v>
          </cell>
          <cell r="BT1777" t="str">
            <v>0</v>
          </cell>
          <cell r="BU1777" t="str">
            <v>0</v>
          </cell>
          <cell r="BV1777" t="str">
            <v>0</v>
          </cell>
          <cell r="BW1777" t="str">
            <v>0</v>
          </cell>
          <cell r="BX1777" t="str">
            <v>0</v>
          </cell>
          <cell r="BY1777" t="str">
            <v>0</v>
          </cell>
          <cell r="BZ1777" t="str">
            <v>0</v>
          </cell>
          <cell r="CA1777">
            <v>157.46</v>
          </cell>
          <cell r="CB1777">
            <v>136.91999999999999</v>
          </cell>
          <cell r="CC1777">
            <v>143.77000000000001</v>
          </cell>
          <cell r="CD1777">
            <v>150.61000000000001</v>
          </cell>
          <cell r="CE1777" t="str">
            <v>0</v>
          </cell>
          <cell r="CF1777" t="str">
            <v>0</v>
          </cell>
          <cell r="CG1777" t="str">
            <v>0</v>
          </cell>
          <cell r="CH1777" t="str">
            <v>0</v>
          </cell>
          <cell r="CI1777" t="str">
            <v>0</v>
          </cell>
          <cell r="CJ1777" t="str">
            <v>0</v>
          </cell>
          <cell r="CK1777" t="str">
            <v>0</v>
          </cell>
          <cell r="CL1777" t="str">
            <v>0</v>
          </cell>
          <cell r="CM1777">
            <v>171.15</v>
          </cell>
          <cell r="CN1777">
            <v>171.15</v>
          </cell>
          <cell r="CO1777">
            <v>0</v>
          </cell>
          <cell r="CP1777">
            <v>342.3</v>
          </cell>
          <cell r="CQ1777" t="str">
            <v>0</v>
          </cell>
          <cell r="CR1777" t="str">
            <v>0</v>
          </cell>
          <cell r="CS1777" t="str">
            <v>0</v>
          </cell>
          <cell r="CT1777" t="str">
            <v>0</v>
          </cell>
          <cell r="CU1777" t="str">
            <v>0</v>
          </cell>
          <cell r="CV1777" t="str">
            <v>0</v>
          </cell>
          <cell r="CW1777" t="str">
            <v>0</v>
          </cell>
          <cell r="CX1777" t="str">
            <v>0</v>
          </cell>
          <cell r="CY1777" t="str">
            <v>0</v>
          </cell>
          <cell r="CZ1777" t="str">
            <v>0</v>
          </cell>
          <cell r="DA1777" t="str">
            <v>0</v>
          </cell>
          <cell r="DB1777" t="str">
            <v>0</v>
          </cell>
          <cell r="DC1777" t="str">
            <v>0</v>
          </cell>
          <cell r="DD1777" t="str">
            <v>0</v>
          </cell>
          <cell r="DE1777" t="str">
            <v>0</v>
          </cell>
          <cell r="DF1777" t="str">
            <v>0</v>
          </cell>
          <cell r="DG1777" t="str">
            <v>0</v>
          </cell>
          <cell r="DH1777" t="str">
            <v>0</v>
          </cell>
          <cell r="DI1777" t="str">
            <v>0</v>
          </cell>
          <cell r="DJ1777" t="str">
            <v>0</v>
          </cell>
          <cell r="DK1777" t="str">
            <v>0</v>
          </cell>
          <cell r="DL1777" t="str">
            <v>0</v>
          </cell>
          <cell r="DM1777" t="str">
            <v>0</v>
          </cell>
          <cell r="DN1777" t="str">
            <v>0</v>
          </cell>
          <cell r="DO1777" t="str">
            <v>0</v>
          </cell>
          <cell r="DP1777" t="str">
            <v>0</v>
          </cell>
          <cell r="DQ1777" t="str">
            <v>0</v>
          </cell>
          <cell r="DR1777" t="str">
            <v>0</v>
          </cell>
          <cell r="DS1777" t="str">
            <v>0</v>
          </cell>
          <cell r="DT1777" t="str">
            <v>0</v>
          </cell>
          <cell r="DU1777" t="str">
            <v>0</v>
          </cell>
          <cell r="DV1777" t="str">
            <v>0</v>
          </cell>
          <cell r="DW1777">
            <v>363.96</v>
          </cell>
          <cell r="DX1777">
            <v>316.49</v>
          </cell>
          <cell r="DY1777">
            <v>332.32000000000005</v>
          </cell>
          <cell r="DZ1777">
            <v>348.13</v>
          </cell>
          <cell r="EA1777" t="str">
            <v>0</v>
          </cell>
          <cell r="EB1777" t="str">
            <v>0</v>
          </cell>
          <cell r="EC1777" t="str">
            <v>0</v>
          </cell>
          <cell r="ED1777" t="str">
            <v>0</v>
          </cell>
          <cell r="EE1777" t="str">
            <v>0</v>
          </cell>
          <cell r="EF1777" t="str">
            <v>0</v>
          </cell>
          <cell r="EG1777" t="str">
            <v>0</v>
          </cell>
          <cell r="EH1777" t="str">
            <v>0</v>
          </cell>
        </row>
        <row r="1778">
          <cell r="AE1778" t="str">
            <v>0</v>
          </cell>
          <cell r="AF1778" t="str">
            <v>0</v>
          </cell>
          <cell r="AG1778" t="str">
            <v>0</v>
          </cell>
          <cell r="AH1778" t="str">
            <v>0</v>
          </cell>
          <cell r="AI1778">
            <v>3104.64</v>
          </cell>
          <cell r="AJ1778">
            <v>2822.4</v>
          </cell>
          <cell r="AK1778">
            <v>3104.64</v>
          </cell>
          <cell r="AL1778">
            <v>2963.52</v>
          </cell>
          <cell r="AM1778" t="str">
            <v>0</v>
          </cell>
          <cell r="AN1778" t="str">
            <v>0</v>
          </cell>
          <cell r="AO1778" t="str">
            <v>0</v>
          </cell>
          <cell r="AP1778" t="str">
            <v>0</v>
          </cell>
          <cell r="AQ1778" t="str">
            <v>0</v>
          </cell>
          <cell r="AR1778" t="str">
            <v>0</v>
          </cell>
          <cell r="AS1778" t="str">
            <v>0</v>
          </cell>
          <cell r="AT1778" t="str">
            <v>0</v>
          </cell>
          <cell r="AU1778" t="str">
            <v>0</v>
          </cell>
          <cell r="AV1778" t="str">
            <v>0</v>
          </cell>
          <cell r="AW1778" t="str">
            <v>0</v>
          </cell>
          <cell r="AX1778" t="str">
            <v>0</v>
          </cell>
          <cell r="AY1778" t="str">
            <v>0</v>
          </cell>
          <cell r="AZ1778" t="str">
            <v>0</v>
          </cell>
          <cell r="BA1778" t="str">
            <v>0</v>
          </cell>
          <cell r="BB1778" t="str">
            <v>0</v>
          </cell>
          <cell r="BC1778" t="str">
            <v>0</v>
          </cell>
          <cell r="BD1778" t="str">
            <v>0</v>
          </cell>
          <cell r="BE1778" t="str">
            <v>0</v>
          </cell>
          <cell r="BF1778" t="str">
            <v>0</v>
          </cell>
          <cell r="BG1778" t="str">
            <v>0</v>
          </cell>
          <cell r="BH1778" t="str">
            <v>0</v>
          </cell>
          <cell r="BI1778" t="str">
            <v>0</v>
          </cell>
          <cell r="BJ1778" t="str">
            <v>0</v>
          </cell>
          <cell r="BK1778" t="str">
            <v>0</v>
          </cell>
          <cell r="BL1778" t="str">
            <v>0</v>
          </cell>
          <cell r="BM1778" t="str">
            <v>0</v>
          </cell>
          <cell r="BN1778" t="str">
            <v>0</v>
          </cell>
          <cell r="BO1778" t="str">
            <v>0</v>
          </cell>
          <cell r="BP1778" t="str">
            <v>0</v>
          </cell>
          <cell r="BQ1778" t="str">
            <v>0</v>
          </cell>
          <cell r="BR1778" t="str">
            <v>0</v>
          </cell>
          <cell r="BS1778" t="str">
            <v>0</v>
          </cell>
          <cell r="BT1778" t="str">
            <v>0</v>
          </cell>
          <cell r="BU1778" t="str">
            <v>0</v>
          </cell>
          <cell r="BV1778" t="str">
            <v>0</v>
          </cell>
          <cell r="BW1778" t="str">
            <v>0</v>
          </cell>
          <cell r="BX1778" t="str">
            <v>0</v>
          </cell>
          <cell r="BY1778" t="str">
            <v>0</v>
          </cell>
          <cell r="BZ1778" t="str">
            <v>0</v>
          </cell>
          <cell r="CA1778" t="str">
            <v>0</v>
          </cell>
          <cell r="CB1778" t="str">
            <v>0</v>
          </cell>
          <cell r="CC1778" t="str">
            <v>0</v>
          </cell>
          <cell r="CD1778" t="str">
            <v>0</v>
          </cell>
          <cell r="CE1778">
            <v>129.83000000000001</v>
          </cell>
          <cell r="CF1778">
            <v>112.9</v>
          </cell>
          <cell r="CG1778">
            <v>129.83000000000001</v>
          </cell>
          <cell r="CH1778">
            <v>124.19</v>
          </cell>
          <cell r="CI1778" t="str">
            <v>0</v>
          </cell>
          <cell r="CJ1778" t="str">
            <v>0</v>
          </cell>
          <cell r="CK1778" t="str">
            <v>0</v>
          </cell>
          <cell r="CL1778" t="str">
            <v>0</v>
          </cell>
          <cell r="CM1778" t="str">
            <v>0</v>
          </cell>
          <cell r="CN1778" t="str">
            <v>0</v>
          </cell>
          <cell r="CO1778" t="str">
            <v>0</v>
          </cell>
          <cell r="CP1778" t="str">
            <v>0</v>
          </cell>
          <cell r="CQ1778">
            <v>141.12</v>
          </cell>
          <cell r="CR1778">
            <v>0</v>
          </cell>
          <cell r="CS1778">
            <v>141.12</v>
          </cell>
          <cell r="CT1778">
            <v>141.12</v>
          </cell>
          <cell r="CU1778" t="str">
            <v>0</v>
          </cell>
          <cell r="CV1778" t="str">
            <v>0</v>
          </cell>
          <cell r="CW1778" t="str">
            <v>0</v>
          </cell>
          <cell r="CX1778" t="str">
            <v>0</v>
          </cell>
          <cell r="CY1778" t="str">
            <v>0</v>
          </cell>
          <cell r="CZ1778" t="str">
            <v>0</v>
          </cell>
          <cell r="DA1778" t="str">
            <v>0</v>
          </cell>
          <cell r="DB1778" t="str">
            <v>0</v>
          </cell>
          <cell r="DC1778" t="str">
            <v>0</v>
          </cell>
          <cell r="DD1778" t="str">
            <v>0</v>
          </cell>
          <cell r="DE1778" t="str">
            <v>0</v>
          </cell>
          <cell r="DF1778" t="str">
            <v>0</v>
          </cell>
          <cell r="DG1778" t="str">
            <v>0</v>
          </cell>
          <cell r="DH1778" t="str">
            <v>0</v>
          </cell>
          <cell r="DI1778" t="str">
            <v>0</v>
          </cell>
          <cell r="DJ1778" t="str">
            <v>0</v>
          </cell>
          <cell r="DK1778" t="str">
            <v>0</v>
          </cell>
          <cell r="DL1778" t="str">
            <v>0</v>
          </cell>
          <cell r="DM1778" t="str">
            <v>0</v>
          </cell>
          <cell r="DN1778" t="str">
            <v>0</v>
          </cell>
          <cell r="DO1778" t="str">
            <v>0</v>
          </cell>
          <cell r="DP1778" t="str">
            <v>0</v>
          </cell>
          <cell r="DQ1778" t="str">
            <v>0</v>
          </cell>
          <cell r="DR1778" t="str">
            <v>0</v>
          </cell>
          <cell r="DS1778" t="str">
            <v>0</v>
          </cell>
          <cell r="DT1778" t="str">
            <v>0</v>
          </cell>
          <cell r="DU1778" t="str">
            <v>0</v>
          </cell>
          <cell r="DV1778" t="str">
            <v>0</v>
          </cell>
          <cell r="DW1778" t="str">
            <v>0</v>
          </cell>
          <cell r="DX1778" t="str">
            <v>0</v>
          </cell>
          <cell r="DY1778" t="str">
            <v>0</v>
          </cell>
          <cell r="DZ1778" t="str">
            <v>0</v>
          </cell>
          <cell r="EA1778">
            <v>300.11</v>
          </cell>
          <cell r="EB1778">
            <v>260.96000000000004</v>
          </cell>
          <cell r="EC1778">
            <v>300.11</v>
          </cell>
          <cell r="ED1778">
            <v>287.05</v>
          </cell>
          <cell r="EE1778" t="str">
            <v>0</v>
          </cell>
          <cell r="EF1778" t="str">
            <v>0</v>
          </cell>
          <cell r="EG1778" t="str">
            <v>0</v>
          </cell>
          <cell r="EH1778" t="str">
            <v>0</v>
          </cell>
        </row>
        <row r="1779">
          <cell r="AE1779" t="str">
            <v>0</v>
          </cell>
          <cell r="AF1779" t="str">
            <v>0</v>
          </cell>
          <cell r="AG1779" t="str">
            <v>0</v>
          </cell>
          <cell r="AH1779" t="str">
            <v>0</v>
          </cell>
          <cell r="AI1779">
            <v>3104.64</v>
          </cell>
          <cell r="AJ1779">
            <v>2822.4</v>
          </cell>
          <cell r="AK1779">
            <v>3104.64</v>
          </cell>
          <cell r="AL1779">
            <v>2963.52</v>
          </cell>
          <cell r="AM1779" t="str">
            <v>0</v>
          </cell>
          <cell r="AN1779" t="str">
            <v>0</v>
          </cell>
          <cell r="AO1779" t="str">
            <v>0</v>
          </cell>
          <cell r="AP1779" t="str">
            <v>0</v>
          </cell>
          <cell r="AQ1779" t="str">
            <v>0</v>
          </cell>
          <cell r="AR1779" t="str">
            <v>0</v>
          </cell>
          <cell r="AS1779" t="str">
            <v>0</v>
          </cell>
          <cell r="AT1779" t="str">
            <v>0</v>
          </cell>
          <cell r="AU1779" t="str">
            <v>0</v>
          </cell>
          <cell r="AV1779" t="str">
            <v>0</v>
          </cell>
          <cell r="AW1779" t="str">
            <v>0</v>
          </cell>
          <cell r="AX1779" t="str">
            <v>0</v>
          </cell>
          <cell r="AY1779" t="str">
            <v>0</v>
          </cell>
          <cell r="AZ1779" t="str">
            <v>0</v>
          </cell>
          <cell r="BA1779" t="str">
            <v>0</v>
          </cell>
          <cell r="BB1779" t="str">
            <v>0</v>
          </cell>
          <cell r="BC1779" t="str">
            <v>0</v>
          </cell>
          <cell r="BD1779" t="str">
            <v>0</v>
          </cell>
          <cell r="BE1779" t="str">
            <v>0</v>
          </cell>
          <cell r="BF1779" t="str">
            <v>0</v>
          </cell>
          <cell r="BG1779" t="str">
            <v>0</v>
          </cell>
          <cell r="BH1779" t="str">
            <v>0</v>
          </cell>
          <cell r="BI1779" t="str">
            <v>0</v>
          </cell>
          <cell r="BJ1779" t="str">
            <v>0</v>
          </cell>
          <cell r="BK1779" t="str">
            <v>0</v>
          </cell>
          <cell r="BL1779" t="str">
            <v>0</v>
          </cell>
          <cell r="BM1779" t="str">
            <v>0</v>
          </cell>
          <cell r="BN1779" t="str">
            <v>0</v>
          </cell>
          <cell r="BO1779" t="str">
            <v>0</v>
          </cell>
          <cell r="BP1779" t="str">
            <v>0</v>
          </cell>
          <cell r="BQ1779" t="str">
            <v>0</v>
          </cell>
          <cell r="BR1779" t="str">
            <v>0</v>
          </cell>
          <cell r="BS1779" t="str">
            <v>0</v>
          </cell>
          <cell r="BT1779" t="str">
            <v>0</v>
          </cell>
          <cell r="BU1779" t="str">
            <v>0</v>
          </cell>
          <cell r="BV1779" t="str">
            <v>0</v>
          </cell>
          <cell r="BW1779" t="str">
            <v>0</v>
          </cell>
          <cell r="BX1779" t="str">
            <v>0</v>
          </cell>
          <cell r="BY1779" t="str">
            <v>0</v>
          </cell>
          <cell r="BZ1779" t="str">
            <v>0</v>
          </cell>
          <cell r="CA1779" t="str">
            <v>0</v>
          </cell>
          <cell r="CB1779" t="str">
            <v>0</v>
          </cell>
          <cell r="CC1779" t="str">
            <v>0</v>
          </cell>
          <cell r="CD1779" t="str">
            <v>0</v>
          </cell>
          <cell r="CE1779">
            <v>129.83000000000001</v>
          </cell>
          <cell r="CF1779">
            <v>112.9</v>
          </cell>
          <cell r="CG1779">
            <v>129.83000000000001</v>
          </cell>
          <cell r="CH1779">
            <v>124.19</v>
          </cell>
          <cell r="CI1779" t="str">
            <v>0</v>
          </cell>
          <cell r="CJ1779" t="str">
            <v>0</v>
          </cell>
          <cell r="CK1779" t="str">
            <v>0</v>
          </cell>
          <cell r="CL1779" t="str">
            <v>0</v>
          </cell>
          <cell r="CM1779" t="str">
            <v>0</v>
          </cell>
          <cell r="CN1779" t="str">
            <v>0</v>
          </cell>
          <cell r="CO1779" t="str">
            <v>0</v>
          </cell>
          <cell r="CP1779" t="str">
            <v>0</v>
          </cell>
          <cell r="CQ1779">
            <v>141.12</v>
          </cell>
          <cell r="CR1779">
            <v>0</v>
          </cell>
          <cell r="CS1779">
            <v>141.12</v>
          </cell>
          <cell r="CT1779">
            <v>141.12</v>
          </cell>
          <cell r="CU1779" t="str">
            <v>0</v>
          </cell>
          <cell r="CV1779" t="str">
            <v>0</v>
          </cell>
          <cell r="CW1779" t="str">
            <v>0</v>
          </cell>
          <cell r="CX1779" t="str">
            <v>0</v>
          </cell>
          <cell r="CY1779" t="str">
            <v>0</v>
          </cell>
          <cell r="CZ1779" t="str">
            <v>0</v>
          </cell>
          <cell r="DA1779" t="str">
            <v>0</v>
          </cell>
          <cell r="DB1779" t="str">
            <v>0</v>
          </cell>
          <cell r="DC1779" t="str">
            <v>0</v>
          </cell>
          <cell r="DD1779" t="str">
            <v>0</v>
          </cell>
          <cell r="DE1779" t="str">
            <v>0</v>
          </cell>
          <cell r="DF1779" t="str">
            <v>0</v>
          </cell>
          <cell r="DG1779" t="str">
            <v>0</v>
          </cell>
          <cell r="DH1779" t="str">
            <v>0</v>
          </cell>
          <cell r="DI1779" t="str">
            <v>0</v>
          </cell>
          <cell r="DJ1779" t="str">
            <v>0</v>
          </cell>
          <cell r="DK1779" t="str">
            <v>0</v>
          </cell>
          <cell r="DL1779" t="str">
            <v>0</v>
          </cell>
          <cell r="DM1779" t="str">
            <v>0</v>
          </cell>
          <cell r="DN1779" t="str">
            <v>0</v>
          </cell>
          <cell r="DO1779" t="str">
            <v>0</v>
          </cell>
          <cell r="DP1779" t="str">
            <v>0</v>
          </cell>
          <cell r="DQ1779" t="str">
            <v>0</v>
          </cell>
          <cell r="DR1779" t="str">
            <v>0</v>
          </cell>
          <cell r="DS1779" t="str">
            <v>0</v>
          </cell>
          <cell r="DT1779" t="str">
            <v>0</v>
          </cell>
          <cell r="DU1779" t="str">
            <v>0</v>
          </cell>
          <cell r="DV1779" t="str">
            <v>0</v>
          </cell>
          <cell r="DW1779" t="str">
            <v>0</v>
          </cell>
          <cell r="DX1779" t="str">
            <v>0</v>
          </cell>
          <cell r="DY1779" t="str">
            <v>0</v>
          </cell>
          <cell r="DZ1779" t="str">
            <v>0</v>
          </cell>
          <cell r="EA1779">
            <v>300.11</v>
          </cell>
          <cell r="EB1779">
            <v>260.96000000000004</v>
          </cell>
          <cell r="EC1779">
            <v>300.11</v>
          </cell>
          <cell r="ED1779">
            <v>287.05</v>
          </cell>
          <cell r="EE1779" t="str">
            <v>0</v>
          </cell>
          <cell r="EF1779" t="str">
            <v>0</v>
          </cell>
          <cell r="EG1779" t="str">
            <v>0</v>
          </cell>
          <cell r="EH1779" t="str">
            <v>0</v>
          </cell>
        </row>
        <row r="1780">
          <cell r="AE1780" t="str">
            <v>0</v>
          </cell>
          <cell r="AF1780" t="str">
            <v>0</v>
          </cell>
          <cell r="AG1780" t="str">
            <v>0</v>
          </cell>
          <cell r="AH1780" t="str">
            <v>0</v>
          </cell>
          <cell r="AI1780">
            <v>3104.64</v>
          </cell>
          <cell r="AJ1780">
            <v>2822.4</v>
          </cell>
          <cell r="AK1780">
            <v>3104.64</v>
          </cell>
          <cell r="AL1780">
            <v>2963.52</v>
          </cell>
          <cell r="AM1780" t="str">
            <v>0</v>
          </cell>
          <cell r="AN1780" t="str">
            <v>0</v>
          </cell>
          <cell r="AO1780" t="str">
            <v>0</v>
          </cell>
          <cell r="AP1780" t="str">
            <v>0</v>
          </cell>
          <cell r="AQ1780" t="str">
            <v>0</v>
          </cell>
          <cell r="AR1780" t="str">
            <v>0</v>
          </cell>
          <cell r="AS1780" t="str">
            <v>0</v>
          </cell>
          <cell r="AT1780" t="str">
            <v>0</v>
          </cell>
          <cell r="AU1780" t="str">
            <v>0</v>
          </cell>
          <cell r="AV1780" t="str">
            <v>0</v>
          </cell>
          <cell r="AW1780" t="str">
            <v>0</v>
          </cell>
          <cell r="AX1780" t="str">
            <v>0</v>
          </cell>
          <cell r="AY1780" t="str">
            <v>0</v>
          </cell>
          <cell r="AZ1780" t="str">
            <v>0</v>
          </cell>
          <cell r="BA1780" t="str">
            <v>0</v>
          </cell>
          <cell r="BB1780" t="str">
            <v>0</v>
          </cell>
          <cell r="BC1780" t="str">
            <v>0</v>
          </cell>
          <cell r="BD1780" t="str">
            <v>0</v>
          </cell>
          <cell r="BE1780" t="str">
            <v>0</v>
          </cell>
          <cell r="BF1780" t="str">
            <v>0</v>
          </cell>
          <cell r="BG1780" t="str">
            <v>0</v>
          </cell>
          <cell r="BH1780" t="str">
            <v>0</v>
          </cell>
          <cell r="BI1780" t="str">
            <v>0</v>
          </cell>
          <cell r="BJ1780" t="str">
            <v>0</v>
          </cell>
          <cell r="BK1780" t="str">
            <v>0</v>
          </cell>
          <cell r="BL1780" t="str">
            <v>0</v>
          </cell>
          <cell r="BM1780" t="str">
            <v>0</v>
          </cell>
          <cell r="BN1780" t="str">
            <v>0</v>
          </cell>
          <cell r="BO1780" t="str">
            <v>0</v>
          </cell>
          <cell r="BP1780" t="str">
            <v>0</v>
          </cell>
          <cell r="BQ1780" t="str">
            <v>0</v>
          </cell>
          <cell r="BR1780" t="str">
            <v>0</v>
          </cell>
          <cell r="BS1780" t="str">
            <v>0</v>
          </cell>
          <cell r="BT1780" t="str">
            <v>0</v>
          </cell>
          <cell r="BU1780" t="str">
            <v>0</v>
          </cell>
          <cell r="BV1780" t="str">
            <v>0</v>
          </cell>
          <cell r="BW1780" t="str">
            <v>0</v>
          </cell>
          <cell r="BX1780" t="str">
            <v>0</v>
          </cell>
          <cell r="BY1780" t="str">
            <v>0</v>
          </cell>
          <cell r="BZ1780" t="str">
            <v>0</v>
          </cell>
          <cell r="CA1780" t="str">
            <v>0</v>
          </cell>
          <cell r="CB1780" t="str">
            <v>0</v>
          </cell>
          <cell r="CC1780" t="str">
            <v>0</v>
          </cell>
          <cell r="CD1780" t="str">
            <v>0</v>
          </cell>
          <cell r="CE1780">
            <v>129.83000000000001</v>
          </cell>
          <cell r="CF1780">
            <v>112.9</v>
          </cell>
          <cell r="CG1780">
            <v>129.83000000000001</v>
          </cell>
          <cell r="CH1780">
            <v>124.19</v>
          </cell>
          <cell r="CI1780" t="str">
            <v>0</v>
          </cell>
          <cell r="CJ1780" t="str">
            <v>0</v>
          </cell>
          <cell r="CK1780" t="str">
            <v>0</v>
          </cell>
          <cell r="CL1780" t="str">
            <v>0</v>
          </cell>
          <cell r="CM1780" t="str">
            <v>0</v>
          </cell>
          <cell r="CN1780" t="str">
            <v>0</v>
          </cell>
          <cell r="CO1780" t="str">
            <v>0</v>
          </cell>
          <cell r="CP1780" t="str">
            <v>0</v>
          </cell>
          <cell r="CQ1780">
            <v>141.12</v>
          </cell>
          <cell r="CR1780">
            <v>0</v>
          </cell>
          <cell r="CS1780">
            <v>141.12</v>
          </cell>
          <cell r="CT1780">
            <v>141.12</v>
          </cell>
          <cell r="CU1780" t="str">
            <v>0</v>
          </cell>
          <cell r="CV1780" t="str">
            <v>0</v>
          </cell>
          <cell r="CW1780" t="str">
            <v>0</v>
          </cell>
          <cell r="CX1780" t="str">
            <v>0</v>
          </cell>
          <cell r="CY1780" t="str">
            <v>0</v>
          </cell>
          <cell r="CZ1780" t="str">
            <v>0</v>
          </cell>
          <cell r="DA1780" t="str">
            <v>0</v>
          </cell>
          <cell r="DB1780" t="str">
            <v>0</v>
          </cell>
          <cell r="DC1780" t="str">
            <v>0</v>
          </cell>
          <cell r="DD1780" t="str">
            <v>0</v>
          </cell>
          <cell r="DE1780" t="str">
            <v>0</v>
          </cell>
          <cell r="DF1780" t="str">
            <v>0</v>
          </cell>
          <cell r="DG1780" t="str">
            <v>0</v>
          </cell>
          <cell r="DH1780" t="str">
            <v>0</v>
          </cell>
          <cell r="DI1780" t="str">
            <v>0</v>
          </cell>
          <cell r="DJ1780" t="str">
            <v>0</v>
          </cell>
          <cell r="DK1780" t="str">
            <v>0</v>
          </cell>
          <cell r="DL1780" t="str">
            <v>0</v>
          </cell>
          <cell r="DM1780" t="str">
            <v>0</v>
          </cell>
          <cell r="DN1780" t="str">
            <v>0</v>
          </cell>
          <cell r="DO1780" t="str">
            <v>0</v>
          </cell>
          <cell r="DP1780" t="str">
            <v>0</v>
          </cell>
          <cell r="DQ1780" t="str">
            <v>0</v>
          </cell>
          <cell r="DR1780" t="str">
            <v>0</v>
          </cell>
          <cell r="DS1780" t="str">
            <v>0</v>
          </cell>
          <cell r="DT1780" t="str">
            <v>0</v>
          </cell>
          <cell r="DU1780" t="str">
            <v>0</v>
          </cell>
          <cell r="DV1780" t="str">
            <v>0</v>
          </cell>
          <cell r="DW1780" t="str">
            <v>0</v>
          </cell>
          <cell r="DX1780" t="str">
            <v>0</v>
          </cell>
          <cell r="DY1780" t="str">
            <v>0</v>
          </cell>
          <cell r="DZ1780" t="str">
            <v>0</v>
          </cell>
          <cell r="EA1780">
            <v>300.11</v>
          </cell>
          <cell r="EB1780">
            <v>260.96000000000004</v>
          </cell>
          <cell r="EC1780">
            <v>300.11</v>
          </cell>
          <cell r="ED1780">
            <v>287.05</v>
          </cell>
          <cell r="EE1780" t="str">
            <v>0</v>
          </cell>
          <cell r="EF1780" t="str">
            <v>0</v>
          </cell>
          <cell r="EG1780" t="str">
            <v>0</v>
          </cell>
          <cell r="EH1780" t="str">
            <v>0</v>
          </cell>
        </row>
        <row r="1781">
          <cell r="AE1781" t="str">
            <v>0</v>
          </cell>
          <cell r="AF1781" t="str">
            <v>0</v>
          </cell>
          <cell r="AG1781" t="str">
            <v>0</v>
          </cell>
          <cell r="AH1781" t="str">
            <v>0</v>
          </cell>
          <cell r="AI1781">
            <v>3104.64</v>
          </cell>
          <cell r="AJ1781">
            <v>2822.4</v>
          </cell>
          <cell r="AK1781">
            <v>3104.64</v>
          </cell>
          <cell r="AL1781">
            <v>2963.52</v>
          </cell>
          <cell r="AM1781" t="str">
            <v>0</v>
          </cell>
          <cell r="AN1781" t="str">
            <v>0</v>
          </cell>
          <cell r="AO1781" t="str">
            <v>0</v>
          </cell>
          <cell r="AP1781" t="str">
            <v>0</v>
          </cell>
          <cell r="AQ1781" t="str">
            <v>0</v>
          </cell>
          <cell r="AR1781" t="str">
            <v>0</v>
          </cell>
          <cell r="AS1781" t="str">
            <v>0</v>
          </cell>
          <cell r="AT1781" t="str">
            <v>0</v>
          </cell>
          <cell r="AU1781" t="str">
            <v>0</v>
          </cell>
          <cell r="AV1781" t="str">
            <v>0</v>
          </cell>
          <cell r="AW1781" t="str">
            <v>0</v>
          </cell>
          <cell r="AX1781" t="str">
            <v>0</v>
          </cell>
          <cell r="AY1781" t="str">
            <v>0</v>
          </cell>
          <cell r="AZ1781" t="str">
            <v>0</v>
          </cell>
          <cell r="BA1781" t="str">
            <v>0</v>
          </cell>
          <cell r="BB1781" t="str">
            <v>0</v>
          </cell>
          <cell r="BC1781" t="str">
            <v>0</v>
          </cell>
          <cell r="BD1781" t="str">
            <v>0</v>
          </cell>
          <cell r="BE1781" t="str">
            <v>0</v>
          </cell>
          <cell r="BF1781" t="str">
            <v>0</v>
          </cell>
          <cell r="BG1781" t="str">
            <v>0</v>
          </cell>
          <cell r="BH1781" t="str">
            <v>0</v>
          </cell>
          <cell r="BI1781" t="str">
            <v>0</v>
          </cell>
          <cell r="BJ1781" t="str">
            <v>0</v>
          </cell>
          <cell r="BK1781" t="str">
            <v>0</v>
          </cell>
          <cell r="BL1781" t="str">
            <v>0</v>
          </cell>
          <cell r="BM1781" t="str">
            <v>0</v>
          </cell>
          <cell r="BN1781" t="str">
            <v>0</v>
          </cell>
          <cell r="BO1781" t="str">
            <v>0</v>
          </cell>
          <cell r="BP1781" t="str">
            <v>0</v>
          </cell>
          <cell r="BQ1781" t="str">
            <v>0</v>
          </cell>
          <cell r="BR1781" t="str">
            <v>0</v>
          </cell>
          <cell r="BS1781" t="str">
            <v>0</v>
          </cell>
          <cell r="BT1781" t="str">
            <v>0</v>
          </cell>
          <cell r="BU1781" t="str">
            <v>0</v>
          </cell>
          <cell r="BV1781" t="str">
            <v>0</v>
          </cell>
          <cell r="BW1781" t="str">
            <v>0</v>
          </cell>
          <cell r="BX1781" t="str">
            <v>0</v>
          </cell>
          <cell r="BY1781" t="str">
            <v>0</v>
          </cell>
          <cell r="BZ1781" t="str">
            <v>0</v>
          </cell>
          <cell r="CA1781" t="str">
            <v>0</v>
          </cell>
          <cell r="CB1781" t="str">
            <v>0</v>
          </cell>
          <cell r="CC1781" t="str">
            <v>0</v>
          </cell>
          <cell r="CD1781" t="str">
            <v>0</v>
          </cell>
          <cell r="CE1781">
            <v>129.83000000000001</v>
          </cell>
          <cell r="CF1781">
            <v>112.9</v>
          </cell>
          <cell r="CG1781">
            <v>129.83000000000001</v>
          </cell>
          <cell r="CH1781">
            <v>124.19</v>
          </cell>
          <cell r="CI1781" t="str">
            <v>0</v>
          </cell>
          <cell r="CJ1781" t="str">
            <v>0</v>
          </cell>
          <cell r="CK1781" t="str">
            <v>0</v>
          </cell>
          <cell r="CL1781" t="str">
            <v>0</v>
          </cell>
          <cell r="CM1781" t="str">
            <v>0</v>
          </cell>
          <cell r="CN1781" t="str">
            <v>0</v>
          </cell>
          <cell r="CO1781" t="str">
            <v>0</v>
          </cell>
          <cell r="CP1781" t="str">
            <v>0</v>
          </cell>
          <cell r="CQ1781">
            <v>141.12</v>
          </cell>
          <cell r="CR1781">
            <v>0</v>
          </cell>
          <cell r="CS1781">
            <v>141.12</v>
          </cell>
          <cell r="CT1781">
            <v>141.12</v>
          </cell>
          <cell r="CU1781" t="str">
            <v>0</v>
          </cell>
          <cell r="CV1781" t="str">
            <v>0</v>
          </cell>
          <cell r="CW1781" t="str">
            <v>0</v>
          </cell>
          <cell r="CX1781" t="str">
            <v>0</v>
          </cell>
          <cell r="CY1781" t="str">
            <v>0</v>
          </cell>
          <cell r="CZ1781" t="str">
            <v>0</v>
          </cell>
          <cell r="DA1781" t="str">
            <v>0</v>
          </cell>
          <cell r="DB1781" t="str">
            <v>0</v>
          </cell>
          <cell r="DC1781" t="str">
            <v>0</v>
          </cell>
          <cell r="DD1781" t="str">
            <v>0</v>
          </cell>
          <cell r="DE1781" t="str">
            <v>0</v>
          </cell>
          <cell r="DF1781" t="str">
            <v>0</v>
          </cell>
          <cell r="DG1781" t="str">
            <v>0</v>
          </cell>
          <cell r="DH1781" t="str">
            <v>0</v>
          </cell>
          <cell r="DI1781" t="str">
            <v>0</v>
          </cell>
          <cell r="DJ1781" t="str">
            <v>0</v>
          </cell>
          <cell r="DK1781" t="str">
            <v>0</v>
          </cell>
          <cell r="DL1781" t="str">
            <v>0</v>
          </cell>
          <cell r="DM1781" t="str">
            <v>0</v>
          </cell>
          <cell r="DN1781" t="str">
            <v>0</v>
          </cell>
          <cell r="DO1781" t="str">
            <v>0</v>
          </cell>
          <cell r="DP1781" t="str">
            <v>0</v>
          </cell>
          <cell r="DQ1781" t="str">
            <v>0</v>
          </cell>
          <cell r="DR1781" t="str">
            <v>0</v>
          </cell>
          <cell r="DS1781" t="str">
            <v>0</v>
          </cell>
          <cell r="DT1781" t="str">
            <v>0</v>
          </cell>
          <cell r="DU1781" t="str">
            <v>0</v>
          </cell>
          <cell r="DV1781" t="str">
            <v>0</v>
          </cell>
          <cell r="DW1781" t="str">
            <v>0</v>
          </cell>
          <cell r="DX1781" t="str">
            <v>0</v>
          </cell>
          <cell r="DY1781" t="str">
            <v>0</v>
          </cell>
          <cell r="DZ1781" t="str">
            <v>0</v>
          </cell>
          <cell r="EA1781">
            <v>300.11</v>
          </cell>
          <cell r="EB1781">
            <v>260.96000000000004</v>
          </cell>
          <cell r="EC1781">
            <v>300.11</v>
          </cell>
          <cell r="ED1781">
            <v>287.05</v>
          </cell>
          <cell r="EE1781" t="str">
            <v>0</v>
          </cell>
          <cell r="EF1781" t="str">
            <v>0</v>
          </cell>
          <cell r="EG1781" t="str">
            <v>0</v>
          </cell>
          <cell r="EH1781" t="str">
            <v>0</v>
          </cell>
        </row>
        <row r="1782">
          <cell r="AE1782" t="str">
            <v>0</v>
          </cell>
          <cell r="AF1782" t="str">
            <v>0</v>
          </cell>
          <cell r="AG1782" t="str">
            <v>0</v>
          </cell>
          <cell r="AH1782" t="str">
            <v>0</v>
          </cell>
          <cell r="AI1782">
            <v>3104.64</v>
          </cell>
          <cell r="AJ1782">
            <v>2822.4</v>
          </cell>
          <cell r="AK1782">
            <v>3104.64</v>
          </cell>
          <cell r="AL1782">
            <v>2963.52</v>
          </cell>
          <cell r="AM1782" t="str">
            <v>0</v>
          </cell>
          <cell r="AN1782" t="str">
            <v>0</v>
          </cell>
          <cell r="AO1782" t="str">
            <v>0</v>
          </cell>
          <cell r="AP1782" t="str">
            <v>0</v>
          </cell>
          <cell r="AQ1782" t="str">
            <v>0</v>
          </cell>
          <cell r="AR1782" t="str">
            <v>0</v>
          </cell>
          <cell r="AS1782" t="str">
            <v>0</v>
          </cell>
          <cell r="AT1782" t="str">
            <v>0</v>
          </cell>
          <cell r="AU1782" t="str">
            <v>0</v>
          </cell>
          <cell r="AV1782" t="str">
            <v>0</v>
          </cell>
          <cell r="AW1782" t="str">
            <v>0</v>
          </cell>
          <cell r="AX1782" t="str">
            <v>0</v>
          </cell>
          <cell r="AY1782" t="str">
            <v>0</v>
          </cell>
          <cell r="AZ1782" t="str">
            <v>0</v>
          </cell>
          <cell r="BA1782" t="str">
            <v>0</v>
          </cell>
          <cell r="BB1782" t="str">
            <v>0</v>
          </cell>
          <cell r="BC1782" t="str">
            <v>0</v>
          </cell>
          <cell r="BD1782" t="str">
            <v>0</v>
          </cell>
          <cell r="BE1782" t="str">
            <v>0</v>
          </cell>
          <cell r="BF1782" t="str">
            <v>0</v>
          </cell>
          <cell r="BG1782" t="str">
            <v>0</v>
          </cell>
          <cell r="BH1782" t="str">
            <v>0</v>
          </cell>
          <cell r="BI1782" t="str">
            <v>0</v>
          </cell>
          <cell r="BJ1782" t="str">
            <v>0</v>
          </cell>
          <cell r="BK1782" t="str">
            <v>0</v>
          </cell>
          <cell r="BL1782" t="str">
            <v>0</v>
          </cell>
          <cell r="BM1782" t="str">
            <v>0</v>
          </cell>
          <cell r="BN1782" t="str">
            <v>0</v>
          </cell>
          <cell r="BO1782" t="str">
            <v>0</v>
          </cell>
          <cell r="BP1782" t="str">
            <v>0</v>
          </cell>
          <cell r="BQ1782" t="str">
            <v>0</v>
          </cell>
          <cell r="BR1782" t="str">
            <v>0</v>
          </cell>
          <cell r="BS1782" t="str">
            <v>0</v>
          </cell>
          <cell r="BT1782" t="str">
            <v>0</v>
          </cell>
          <cell r="BU1782" t="str">
            <v>0</v>
          </cell>
          <cell r="BV1782" t="str">
            <v>0</v>
          </cell>
          <cell r="BW1782" t="str">
            <v>0</v>
          </cell>
          <cell r="BX1782" t="str">
            <v>0</v>
          </cell>
          <cell r="BY1782" t="str">
            <v>0</v>
          </cell>
          <cell r="BZ1782" t="str">
            <v>0</v>
          </cell>
          <cell r="CA1782" t="str">
            <v>0</v>
          </cell>
          <cell r="CB1782" t="str">
            <v>0</v>
          </cell>
          <cell r="CC1782" t="str">
            <v>0</v>
          </cell>
          <cell r="CD1782" t="str">
            <v>0</v>
          </cell>
          <cell r="CE1782">
            <v>129.83000000000001</v>
          </cell>
          <cell r="CF1782">
            <v>112.9</v>
          </cell>
          <cell r="CG1782">
            <v>129.83000000000001</v>
          </cell>
          <cell r="CH1782">
            <v>124.19</v>
          </cell>
          <cell r="CI1782" t="str">
            <v>0</v>
          </cell>
          <cell r="CJ1782" t="str">
            <v>0</v>
          </cell>
          <cell r="CK1782" t="str">
            <v>0</v>
          </cell>
          <cell r="CL1782" t="str">
            <v>0</v>
          </cell>
          <cell r="CM1782" t="str">
            <v>0</v>
          </cell>
          <cell r="CN1782" t="str">
            <v>0</v>
          </cell>
          <cell r="CO1782" t="str">
            <v>0</v>
          </cell>
          <cell r="CP1782" t="str">
            <v>0</v>
          </cell>
          <cell r="CQ1782">
            <v>141.12</v>
          </cell>
          <cell r="CR1782">
            <v>0</v>
          </cell>
          <cell r="CS1782">
            <v>141.12</v>
          </cell>
          <cell r="CT1782">
            <v>141.12</v>
          </cell>
          <cell r="CU1782" t="str">
            <v>0</v>
          </cell>
          <cell r="CV1782" t="str">
            <v>0</v>
          </cell>
          <cell r="CW1782" t="str">
            <v>0</v>
          </cell>
          <cell r="CX1782" t="str">
            <v>0</v>
          </cell>
          <cell r="CY1782" t="str">
            <v>0</v>
          </cell>
          <cell r="CZ1782" t="str">
            <v>0</v>
          </cell>
          <cell r="DA1782" t="str">
            <v>0</v>
          </cell>
          <cell r="DB1782" t="str">
            <v>0</v>
          </cell>
          <cell r="DC1782" t="str">
            <v>0</v>
          </cell>
          <cell r="DD1782" t="str">
            <v>0</v>
          </cell>
          <cell r="DE1782" t="str">
            <v>0</v>
          </cell>
          <cell r="DF1782" t="str">
            <v>0</v>
          </cell>
          <cell r="DG1782" t="str">
            <v>0</v>
          </cell>
          <cell r="DH1782" t="str">
            <v>0</v>
          </cell>
          <cell r="DI1782" t="str">
            <v>0</v>
          </cell>
          <cell r="DJ1782" t="str">
            <v>0</v>
          </cell>
          <cell r="DK1782" t="str">
            <v>0</v>
          </cell>
          <cell r="DL1782" t="str">
            <v>0</v>
          </cell>
          <cell r="DM1782" t="str">
            <v>0</v>
          </cell>
          <cell r="DN1782" t="str">
            <v>0</v>
          </cell>
          <cell r="DO1782" t="str">
            <v>0</v>
          </cell>
          <cell r="DP1782" t="str">
            <v>0</v>
          </cell>
          <cell r="DQ1782" t="str">
            <v>0</v>
          </cell>
          <cell r="DR1782" t="str">
            <v>0</v>
          </cell>
          <cell r="DS1782" t="str">
            <v>0</v>
          </cell>
          <cell r="DT1782" t="str">
            <v>0</v>
          </cell>
          <cell r="DU1782" t="str">
            <v>0</v>
          </cell>
          <cell r="DV1782" t="str">
            <v>0</v>
          </cell>
          <cell r="DW1782" t="str">
            <v>0</v>
          </cell>
          <cell r="DX1782" t="str">
            <v>0</v>
          </cell>
          <cell r="DY1782" t="str">
            <v>0</v>
          </cell>
          <cell r="DZ1782" t="str">
            <v>0</v>
          </cell>
          <cell r="EA1782">
            <v>300.11</v>
          </cell>
          <cell r="EB1782">
            <v>260.96000000000004</v>
          </cell>
          <cell r="EC1782">
            <v>300.11</v>
          </cell>
          <cell r="ED1782">
            <v>287.05</v>
          </cell>
          <cell r="EE1782" t="str">
            <v>0</v>
          </cell>
          <cell r="EF1782" t="str">
            <v>0</v>
          </cell>
          <cell r="EG1782" t="str">
            <v>0</v>
          </cell>
          <cell r="EH1782" t="str">
            <v>0</v>
          </cell>
        </row>
        <row r="1783">
          <cell r="AE1783">
            <v>3765.3</v>
          </cell>
          <cell r="AF1783">
            <v>3251.85</v>
          </cell>
          <cell r="AG1783">
            <v>3594.15</v>
          </cell>
          <cell r="AH1783">
            <v>3423</v>
          </cell>
          <cell r="AI1783">
            <v>3765.3</v>
          </cell>
          <cell r="AJ1783">
            <v>3423</v>
          </cell>
          <cell r="AK1783">
            <v>3765.3</v>
          </cell>
          <cell r="AL1783">
            <v>3594.15</v>
          </cell>
          <cell r="AM1783">
            <v>3423</v>
          </cell>
          <cell r="AN1783">
            <v>3765.3</v>
          </cell>
          <cell r="AO1783">
            <v>3594.15</v>
          </cell>
          <cell r="AP1783">
            <v>3423</v>
          </cell>
          <cell r="AQ1783" t="str">
            <v>0</v>
          </cell>
          <cell r="AR1783" t="str">
            <v>0</v>
          </cell>
          <cell r="AS1783" t="str">
            <v>0</v>
          </cell>
          <cell r="AT1783" t="str">
            <v>0</v>
          </cell>
          <cell r="AU1783" t="str">
            <v>0</v>
          </cell>
          <cell r="AV1783" t="str">
            <v>0</v>
          </cell>
          <cell r="AW1783" t="str">
            <v>0</v>
          </cell>
          <cell r="AX1783" t="str">
            <v>0</v>
          </cell>
          <cell r="AY1783" t="str">
            <v>0</v>
          </cell>
          <cell r="AZ1783" t="str">
            <v>0</v>
          </cell>
          <cell r="BA1783" t="str">
            <v>0</v>
          </cell>
          <cell r="BB1783" t="str">
            <v>0</v>
          </cell>
          <cell r="BC1783" t="str">
            <v>0</v>
          </cell>
          <cell r="BD1783" t="str">
            <v>0</v>
          </cell>
          <cell r="BE1783" t="str">
            <v>0</v>
          </cell>
          <cell r="BF1783" t="str">
            <v>0</v>
          </cell>
          <cell r="BG1783" t="str">
            <v>0</v>
          </cell>
          <cell r="BH1783" t="str">
            <v>0</v>
          </cell>
          <cell r="BI1783" t="str">
            <v>0</v>
          </cell>
          <cell r="BJ1783" t="str">
            <v>0</v>
          </cell>
          <cell r="BK1783" t="str">
            <v>0</v>
          </cell>
          <cell r="BL1783" t="str">
            <v>0</v>
          </cell>
          <cell r="BM1783" t="str">
            <v>0</v>
          </cell>
          <cell r="BN1783" t="str">
            <v>0</v>
          </cell>
          <cell r="BO1783" t="str">
            <v>0</v>
          </cell>
          <cell r="BP1783" t="str">
            <v>0</v>
          </cell>
          <cell r="BQ1783" t="str">
            <v>0</v>
          </cell>
          <cell r="BR1783" t="str">
            <v>0</v>
          </cell>
          <cell r="BS1783" t="str">
            <v>0</v>
          </cell>
          <cell r="BT1783" t="str">
            <v>0</v>
          </cell>
          <cell r="BU1783" t="str">
            <v>0</v>
          </cell>
          <cell r="BV1783" t="str">
            <v>0</v>
          </cell>
          <cell r="BW1783" t="str">
            <v>0</v>
          </cell>
          <cell r="BX1783" t="str">
            <v>0</v>
          </cell>
          <cell r="BY1783" t="str">
            <v>0</v>
          </cell>
          <cell r="BZ1783" t="str">
            <v>0</v>
          </cell>
          <cell r="CA1783">
            <v>157.46</v>
          </cell>
          <cell r="CB1783">
            <v>136.91999999999999</v>
          </cell>
          <cell r="CC1783">
            <v>143.77000000000001</v>
          </cell>
          <cell r="CD1783">
            <v>150.61000000000001</v>
          </cell>
          <cell r="CE1783">
            <v>157.46</v>
          </cell>
          <cell r="CF1783">
            <v>136.91999999999999</v>
          </cell>
          <cell r="CG1783">
            <v>157.46</v>
          </cell>
          <cell r="CH1783">
            <v>150.61000000000001</v>
          </cell>
          <cell r="CI1783">
            <v>143.77000000000001</v>
          </cell>
          <cell r="CJ1783">
            <v>157.46</v>
          </cell>
          <cell r="CK1783">
            <v>143.77000000000001</v>
          </cell>
          <cell r="CL1783">
            <v>150.61000000000001</v>
          </cell>
          <cell r="CM1783">
            <v>171.15</v>
          </cell>
          <cell r="CN1783">
            <v>171.15</v>
          </cell>
          <cell r="CO1783">
            <v>0</v>
          </cell>
          <cell r="CP1783">
            <v>342.3</v>
          </cell>
          <cell r="CQ1783">
            <v>171.15</v>
          </cell>
          <cell r="CR1783">
            <v>0</v>
          </cell>
          <cell r="CS1783">
            <v>171.15</v>
          </cell>
          <cell r="CT1783">
            <v>171.15</v>
          </cell>
          <cell r="CU1783">
            <v>171.15</v>
          </cell>
          <cell r="CV1783">
            <v>171.15</v>
          </cell>
          <cell r="CW1783">
            <v>0</v>
          </cell>
          <cell r="CX1783">
            <v>342.3</v>
          </cell>
          <cell r="CY1783" t="str">
            <v>0</v>
          </cell>
          <cell r="CZ1783" t="str">
            <v>0</v>
          </cell>
          <cell r="DA1783" t="str">
            <v>0</v>
          </cell>
          <cell r="DB1783" t="str">
            <v>0</v>
          </cell>
          <cell r="DC1783" t="str">
            <v>0</v>
          </cell>
          <cell r="DD1783" t="str">
            <v>0</v>
          </cell>
          <cell r="DE1783" t="str">
            <v>0</v>
          </cell>
          <cell r="DF1783" t="str">
            <v>0</v>
          </cell>
          <cell r="DG1783" t="str">
            <v>0</v>
          </cell>
          <cell r="DH1783" t="str">
            <v>0</v>
          </cell>
          <cell r="DI1783" t="str">
            <v>0</v>
          </cell>
          <cell r="DJ1783" t="str">
            <v>0</v>
          </cell>
          <cell r="DK1783" t="str">
            <v>0</v>
          </cell>
          <cell r="DL1783" t="str">
            <v>0</v>
          </cell>
          <cell r="DM1783" t="str">
            <v>0</v>
          </cell>
          <cell r="DN1783" t="str">
            <v>0</v>
          </cell>
          <cell r="DO1783" t="str">
            <v>0</v>
          </cell>
          <cell r="DP1783" t="str">
            <v>0</v>
          </cell>
          <cell r="DQ1783" t="str">
            <v>0</v>
          </cell>
          <cell r="DR1783" t="str">
            <v>0</v>
          </cell>
          <cell r="DS1783" t="str">
            <v>0</v>
          </cell>
          <cell r="DT1783" t="str">
            <v>0</v>
          </cell>
          <cell r="DU1783" t="str">
            <v>0</v>
          </cell>
          <cell r="DV1783" t="str">
            <v>0</v>
          </cell>
          <cell r="DW1783">
            <v>363.96</v>
          </cell>
          <cell r="DX1783">
            <v>316.49</v>
          </cell>
          <cell r="DY1783">
            <v>332.32000000000005</v>
          </cell>
          <cell r="DZ1783">
            <v>348.13</v>
          </cell>
          <cell r="EA1783" t="str">
            <v>0</v>
          </cell>
          <cell r="EB1783" t="str">
            <v>0</v>
          </cell>
          <cell r="EC1783" t="str">
            <v>0</v>
          </cell>
          <cell r="ED1783" t="str">
            <v>0</v>
          </cell>
          <cell r="EE1783" t="str">
            <v>0</v>
          </cell>
          <cell r="EF1783" t="str">
            <v>0</v>
          </cell>
          <cell r="EG1783" t="str">
            <v>0</v>
          </cell>
          <cell r="EH1783" t="str">
            <v>0</v>
          </cell>
        </row>
        <row r="1784">
          <cell r="AE1784">
            <v>3765.3</v>
          </cell>
          <cell r="AF1784">
            <v>3251.85</v>
          </cell>
          <cell r="AG1784">
            <v>3594.15</v>
          </cell>
          <cell r="AH1784">
            <v>3423</v>
          </cell>
          <cell r="AI1784">
            <v>3765.3</v>
          </cell>
          <cell r="AJ1784">
            <v>3423</v>
          </cell>
          <cell r="AK1784">
            <v>3765.3</v>
          </cell>
          <cell r="AL1784">
            <v>3594.15</v>
          </cell>
          <cell r="AM1784">
            <v>3423</v>
          </cell>
          <cell r="AN1784">
            <v>3765.3</v>
          </cell>
          <cell r="AO1784">
            <v>3594.15</v>
          </cell>
          <cell r="AP1784">
            <v>3423</v>
          </cell>
          <cell r="AQ1784" t="str">
            <v>0</v>
          </cell>
          <cell r="AR1784" t="str">
            <v>0</v>
          </cell>
          <cell r="AS1784" t="str">
            <v>0</v>
          </cell>
          <cell r="AT1784" t="str">
            <v>0</v>
          </cell>
          <cell r="AU1784" t="str">
            <v>0</v>
          </cell>
          <cell r="AV1784" t="str">
            <v>0</v>
          </cell>
          <cell r="AW1784" t="str">
            <v>0</v>
          </cell>
          <cell r="AX1784" t="str">
            <v>0</v>
          </cell>
          <cell r="AY1784" t="str">
            <v>0</v>
          </cell>
          <cell r="AZ1784" t="str">
            <v>0</v>
          </cell>
          <cell r="BA1784" t="str">
            <v>0</v>
          </cell>
          <cell r="BB1784" t="str">
            <v>0</v>
          </cell>
          <cell r="BC1784" t="str">
            <v>0</v>
          </cell>
          <cell r="BD1784" t="str">
            <v>0</v>
          </cell>
          <cell r="BE1784" t="str">
            <v>0</v>
          </cell>
          <cell r="BF1784" t="str">
            <v>0</v>
          </cell>
          <cell r="BG1784" t="str">
            <v>0</v>
          </cell>
          <cell r="BH1784" t="str">
            <v>0</v>
          </cell>
          <cell r="BI1784" t="str">
            <v>0</v>
          </cell>
          <cell r="BJ1784" t="str">
            <v>0</v>
          </cell>
          <cell r="BK1784" t="str">
            <v>0</v>
          </cell>
          <cell r="BL1784" t="str">
            <v>0</v>
          </cell>
          <cell r="BM1784" t="str">
            <v>0</v>
          </cell>
          <cell r="BN1784" t="str">
            <v>0</v>
          </cell>
          <cell r="BO1784" t="str">
            <v>0</v>
          </cell>
          <cell r="BP1784" t="str">
            <v>0</v>
          </cell>
          <cell r="BQ1784" t="str">
            <v>0</v>
          </cell>
          <cell r="BR1784" t="str">
            <v>0</v>
          </cell>
          <cell r="BS1784" t="str">
            <v>0</v>
          </cell>
          <cell r="BT1784" t="str">
            <v>0</v>
          </cell>
          <cell r="BU1784" t="str">
            <v>0</v>
          </cell>
          <cell r="BV1784" t="str">
            <v>0</v>
          </cell>
          <cell r="BW1784" t="str">
            <v>0</v>
          </cell>
          <cell r="BX1784" t="str">
            <v>0</v>
          </cell>
          <cell r="BY1784" t="str">
            <v>0</v>
          </cell>
          <cell r="BZ1784" t="str">
            <v>0</v>
          </cell>
          <cell r="CA1784">
            <v>157.46</v>
          </cell>
          <cell r="CB1784">
            <v>136.91999999999999</v>
          </cell>
          <cell r="CC1784">
            <v>143.77000000000001</v>
          </cell>
          <cell r="CD1784">
            <v>150.61000000000001</v>
          </cell>
          <cell r="CE1784">
            <v>157.46</v>
          </cell>
          <cell r="CF1784">
            <v>136.91999999999999</v>
          </cell>
          <cell r="CG1784">
            <v>157.46</v>
          </cell>
          <cell r="CH1784">
            <v>150.61000000000001</v>
          </cell>
          <cell r="CI1784">
            <v>143.77000000000001</v>
          </cell>
          <cell r="CJ1784">
            <v>157.46</v>
          </cell>
          <cell r="CK1784">
            <v>143.77000000000001</v>
          </cell>
          <cell r="CL1784">
            <v>150.61000000000001</v>
          </cell>
          <cell r="CM1784">
            <v>171.15</v>
          </cell>
          <cell r="CN1784">
            <v>171.15</v>
          </cell>
          <cell r="CO1784">
            <v>0</v>
          </cell>
          <cell r="CP1784">
            <v>342.3</v>
          </cell>
          <cell r="CQ1784">
            <v>171.15</v>
          </cell>
          <cell r="CR1784">
            <v>0</v>
          </cell>
          <cell r="CS1784">
            <v>171.15</v>
          </cell>
          <cell r="CT1784">
            <v>171.15</v>
          </cell>
          <cell r="CU1784">
            <v>171.15</v>
          </cell>
          <cell r="CV1784">
            <v>171.15</v>
          </cell>
          <cell r="CW1784">
            <v>0</v>
          </cell>
          <cell r="CX1784">
            <v>342.3</v>
          </cell>
          <cell r="CY1784" t="str">
            <v>0</v>
          </cell>
          <cell r="CZ1784" t="str">
            <v>0</v>
          </cell>
          <cell r="DA1784" t="str">
            <v>0</v>
          </cell>
          <cell r="DB1784" t="str">
            <v>0</v>
          </cell>
          <cell r="DC1784" t="str">
            <v>0</v>
          </cell>
          <cell r="DD1784" t="str">
            <v>0</v>
          </cell>
          <cell r="DE1784" t="str">
            <v>0</v>
          </cell>
          <cell r="DF1784" t="str">
            <v>0</v>
          </cell>
          <cell r="DG1784" t="str">
            <v>0</v>
          </cell>
          <cell r="DH1784" t="str">
            <v>0</v>
          </cell>
          <cell r="DI1784" t="str">
            <v>0</v>
          </cell>
          <cell r="DJ1784" t="str">
            <v>0</v>
          </cell>
          <cell r="DK1784" t="str">
            <v>0</v>
          </cell>
          <cell r="DL1784" t="str">
            <v>0</v>
          </cell>
          <cell r="DM1784" t="str">
            <v>0</v>
          </cell>
          <cell r="DN1784" t="str">
            <v>0</v>
          </cell>
          <cell r="DO1784" t="str">
            <v>0</v>
          </cell>
          <cell r="DP1784" t="str">
            <v>0</v>
          </cell>
          <cell r="DQ1784" t="str">
            <v>0</v>
          </cell>
          <cell r="DR1784" t="str">
            <v>0</v>
          </cell>
          <cell r="DS1784" t="str">
            <v>0</v>
          </cell>
          <cell r="DT1784" t="str">
            <v>0</v>
          </cell>
          <cell r="DU1784" t="str">
            <v>0</v>
          </cell>
          <cell r="DV1784" t="str">
            <v>0</v>
          </cell>
          <cell r="DW1784">
            <v>363.96</v>
          </cell>
          <cell r="DX1784">
            <v>316.49</v>
          </cell>
          <cell r="DY1784">
            <v>332.32000000000005</v>
          </cell>
          <cell r="DZ1784">
            <v>348.13</v>
          </cell>
          <cell r="EA1784" t="str">
            <v>0</v>
          </cell>
          <cell r="EB1784" t="str">
            <v>0</v>
          </cell>
          <cell r="EC1784" t="str">
            <v>0</v>
          </cell>
          <cell r="ED1784" t="str">
            <v>0</v>
          </cell>
          <cell r="EE1784" t="str">
            <v>0</v>
          </cell>
          <cell r="EF1784" t="str">
            <v>0</v>
          </cell>
          <cell r="EG1784" t="str">
            <v>0</v>
          </cell>
          <cell r="EH1784" t="str">
            <v>0</v>
          </cell>
        </row>
        <row r="1785">
          <cell r="AE1785">
            <v>3765.3</v>
          </cell>
          <cell r="AF1785">
            <v>3251.85</v>
          </cell>
          <cell r="AG1785">
            <v>3594.15</v>
          </cell>
          <cell r="AH1785">
            <v>3423</v>
          </cell>
          <cell r="AI1785">
            <v>3765.3</v>
          </cell>
          <cell r="AJ1785">
            <v>3423</v>
          </cell>
          <cell r="AK1785">
            <v>3765.3</v>
          </cell>
          <cell r="AL1785">
            <v>3594.15</v>
          </cell>
          <cell r="AM1785">
            <v>3423</v>
          </cell>
          <cell r="AN1785">
            <v>3765.3</v>
          </cell>
          <cell r="AO1785">
            <v>3594.15</v>
          </cell>
          <cell r="AP1785">
            <v>3423</v>
          </cell>
          <cell r="AQ1785" t="str">
            <v>0</v>
          </cell>
          <cell r="AR1785" t="str">
            <v>0</v>
          </cell>
          <cell r="AS1785" t="str">
            <v>0</v>
          </cell>
          <cell r="AT1785" t="str">
            <v>0</v>
          </cell>
          <cell r="AU1785" t="str">
            <v>0</v>
          </cell>
          <cell r="AV1785" t="str">
            <v>0</v>
          </cell>
          <cell r="AW1785" t="str">
            <v>0</v>
          </cell>
          <cell r="AX1785" t="str">
            <v>0</v>
          </cell>
          <cell r="AY1785" t="str">
            <v>0</v>
          </cell>
          <cell r="AZ1785" t="str">
            <v>0</v>
          </cell>
          <cell r="BA1785" t="str">
            <v>0</v>
          </cell>
          <cell r="BB1785" t="str">
            <v>0</v>
          </cell>
          <cell r="BC1785" t="str">
            <v>0</v>
          </cell>
          <cell r="BD1785" t="str">
            <v>0</v>
          </cell>
          <cell r="BE1785" t="str">
            <v>0</v>
          </cell>
          <cell r="BF1785" t="str">
            <v>0</v>
          </cell>
          <cell r="BG1785" t="str">
            <v>0</v>
          </cell>
          <cell r="BH1785" t="str">
            <v>0</v>
          </cell>
          <cell r="BI1785" t="str">
            <v>0</v>
          </cell>
          <cell r="BJ1785" t="str">
            <v>0</v>
          </cell>
          <cell r="BK1785" t="str">
            <v>0</v>
          </cell>
          <cell r="BL1785" t="str">
            <v>0</v>
          </cell>
          <cell r="BM1785" t="str">
            <v>0</v>
          </cell>
          <cell r="BN1785" t="str">
            <v>0</v>
          </cell>
          <cell r="BO1785" t="str">
            <v>0</v>
          </cell>
          <cell r="BP1785" t="str">
            <v>0</v>
          </cell>
          <cell r="BQ1785" t="str">
            <v>0</v>
          </cell>
          <cell r="BR1785" t="str">
            <v>0</v>
          </cell>
          <cell r="BS1785" t="str">
            <v>0</v>
          </cell>
          <cell r="BT1785" t="str">
            <v>0</v>
          </cell>
          <cell r="BU1785" t="str">
            <v>0</v>
          </cell>
          <cell r="BV1785" t="str">
            <v>0</v>
          </cell>
          <cell r="BW1785" t="str">
            <v>0</v>
          </cell>
          <cell r="BX1785" t="str">
            <v>0</v>
          </cell>
          <cell r="BY1785" t="str">
            <v>0</v>
          </cell>
          <cell r="BZ1785" t="str">
            <v>0</v>
          </cell>
          <cell r="CA1785">
            <v>157.46</v>
          </cell>
          <cell r="CB1785">
            <v>136.91999999999999</v>
          </cell>
          <cell r="CC1785">
            <v>143.77000000000001</v>
          </cell>
          <cell r="CD1785">
            <v>150.61000000000001</v>
          </cell>
          <cell r="CE1785">
            <v>157.46</v>
          </cell>
          <cell r="CF1785">
            <v>136.91999999999999</v>
          </cell>
          <cell r="CG1785">
            <v>157.46</v>
          </cell>
          <cell r="CH1785">
            <v>150.61000000000001</v>
          </cell>
          <cell r="CI1785">
            <v>143.77000000000001</v>
          </cell>
          <cell r="CJ1785">
            <v>157.46</v>
          </cell>
          <cell r="CK1785">
            <v>143.77000000000001</v>
          </cell>
          <cell r="CL1785">
            <v>150.61000000000001</v>
          </cell>
          <cell r="CM1785">
            <v>171.15</v>
          </cell>
          <cell r="CN1785">
            <v>171.15</v>
          </cell>
          <cell r="CO1785">
            <v>0</v>
          </cell>
          <cell r="CP1785">
            <v>342.3</v>
          </cell>
          <cell r="CQ1785">
            <v>171.15</v>
          </cell>
          <cell r="CR1785">
            <v>0</v>
          </cell>
          <cell r="CS1785">
            <v>171.15</v>
          </cell>
          <cell r="CT1785">
            <v>171.15</v>
          </cell>
          <cell r="CU1785">
            <v>171.15</v>
          </cell>
          <cell r="CV1785">
            <v>171.15</v>
          </cell>
          <cell r="CW1785">
            <v>0</v>
          </cell>
          <cell r="CX1785">
            <v>342.3</v>
          </cell>
          <cell r="CY1785" t="str">
            <v>0</v>
          </cell>
          <cell r="CZ1785" t="str">
            <v>0</v>
          </cell>
          <cell r="DA1785" t="str">
            <v>0</v>
          </cell>
          <cell r="DB1785" t="str">
            <v>0</v>
          </cell>
          <cell r="DC1785" t="str">
            <v>0</v>
          </cell>
          <cell r="DD1785" t="str">
            <v>0</v>
          </cell>
          <cell r="DE1785" t="str">
            <v>0</v>
          </cell>
          <cell r="DF1785" t="str">
            <v>0</v>
          </cell>
          <cell r="DG1785" t="str">
            <v>0</v>
          </cell>
          <cell r="DH1785" t="str">
            <v>0</v>
          </cell>
          <cell r="DI1785" t="str">
            <v>0</v>
          </cell>
          <cell r="DJ1785" t="str">
            <v>0</v>
          </cell>
          <cell r="DK1785" t="str">
            <v>0</v>
          </cell>
          <cell r="DL1785" t="str">
            <v>0</v>
          </cell>
          <cell r="DM1785" t="str">
            <v>0</v>
          </cell>
          <cell r="DN1785" t="str">
            <v>0</v>
          </cell>
          <cell r="DO1785" t="str">
            <v>0</v>
          </cell>
          <cell r="DP1785" t="str">
            <v>0</v>
          </cell>
          <cell r="DQ1785" t="str">
            <v>0</v>
          </cell>
          <cell r="DR1785" t="str">
            <v>0</v>
          </cell>
          <cell r="DS1785" t="str">
            <v>0</v>
          </cell>
          <cell r="DT1785" t="str">
            <v>0</v>
          </cell>
          <cell r="DU1785" t="str">
            <v>0</v>
          </cell>
          <cell r="DV1785" t="str">
            <v>0</v>
          </cell>
          <cell r="DW1785">
            <v>363.96</v>
          </cell>
          <cell r="DX1785">
            <v>316.49</v>
          </cell>
          <cell r="DY1785">
            <v>332.32000000000005</v>
          </cell>
          <cell r="DZ1785">
            <v>348.13</v>
          </cell>
          <cell r="EA1785">
            <v>363.96</v>
          </cell>
          <cell r="EB1785">
            <v>316.49</v>
          </cell>
          <cell r="EC1785">
            <v>363.96</v>
          </cell>
          <cell r="ED1785">
            <v>348.13</v>
          </cell>
          <cell r="EE1785">
            <v>332.32000000000005</v>
          </cell>
          <cell r="EF1785">
            <v>363.96</v>
          </cell>
          <cell r="EG1785">
            <v>332.32000000000005</v>
          </cell>
          <cell r="EH1785">
            <v>348.13</v>
          </cell>
        </row>
        <row r="1786">
          <cell r="AE1786">
            <v>3765.3</v>
          </cell>
          <cell r="AF1786">
            <v>3251.85</v>
          </cell>
          <cell r="AG1786">
            <v>3594.15</v>
          </cell>
          <cell r="AH1786">
            <v>3423</v>
          </cell>
          <cell r="AI1786">
            <v>3765.3</v>
          </cell>
          <cell r="AJ1786">
            <v>3423</v>
          </cell>
          <cell r="AK1786">
            <v>3765.3</v>
          </cell>
          <cell r="AL1786">
            <v>3594.15</v>
          </cell>
          <cell r="AM1786">
            <v>3423</v>
          </cell>
          <cell r="AN1786">
            <v>3765.3</v>
          </cell>
          <cell r="AO1786">
            <v>3594.15</v>
          </cell>
          <cell r="AP1786">
            <v>3423</v>
          </cell>
          <cell r="AQ1786" t="str">
            <v>0</v>
          </cell>
          <cell r="AR1786" t="str">
            <v>0</v>
          </cell>
          <cell r="AS1786" t="str">
            <v>0</v>
          </cell>
          <cell r="AT1786" t="str">
            <v>0</v>
          </cell>
          <cell r="AU1786" t="str">
            <v>0</v>
          </cell>
          <cell r="AV1786" t="str">
            <v>0</v>
          </cell>
          <cell r="AW1786" t="str">
            <v>0</v>
          </cell>
          <cell r="AX1786" t="str">
            <v>0</v>
          </cell>
          <cell r="AY1786" t="str">
            <v>0</v>
          </cell>
          <cell r="AZ1786" t="str">
            <v>0</v>
          </cell>
          <cell r="BA1786" t="str">
            <v>0</v>
          </cell>
          <cell r="BB1786" t="str">
            <v>0</v>
          </cell>
          <cell r="BC1786" t="str">
            <v>0</v>
          </cell>
          <cell r="BD1786" t="str">
            <v>0</v>
          </cell>
          <cell r="BE1786" t="str">
            <v>0</v>
          </cell>
          <cell r="BF1786" t="str">
            <v>0</v>
          </cell>
          <cell r="BG1786" t="str">
            <v>0</v>
          </cell>
          <cell r="BH1786" t="str">
            <v>0</v>
          </cell>
          <cell r="BI1786" t="str">
            <v>0</v>
          </cell>
          <cell r="BJ1786" t="str">
            <v>0</v>
          </cell>
          <cell r="BK1786" t="str">
            <v>0</v>
          </cell>
          <cell r="BL1786" t="str">
            <v>0</v>
          </cell>
          <cell r="BM1786" t="str">
            <v>0</v>
          </cell>
          <cell r="BN1786" t="str">
            <v>0</v>
          </cell>
          <cell r="BO1786" t="str">
            <v>0</v>
          </cell>
          <cell r="BP1786" t="str">
            <v>0</v>
          </cell>
          <cell r="BQ1786" t="str">
            <v>0</v>
          </cell>
          <cell r="BR1786" t="str">
            <v>0</v>
          </cell>
          <cell r="BS1786" t="str">
            <v>0</v>
          </cell>
          <cell r="BT1786" t="str">
            <v>0</v>
          </cell>
          <cell r="BU1786" t="str">
            <v>0</v>
          </cell>
          <cell r="BV1786" t="str">
            <v>0</v>
          </cell>
          <cell r="BW1786" t="str">
            <v>0</v>
          </cell>
          <cell r="BX1786" t="str">
            <v>0</v>
          </cell>
          <cell r="BY1786" t="str">
            <v>0</v>
          </cell>
          <cell r="BZ1786" t="str">
            <v>0</v>
          </cell>
          <cell r="CA1786">
            <v>157.46</v>
          </cell>
          <cell r="CB1786">
            <v>136.91999999999999</v>
          </cell>
          <cell r="CC1786">
            <v>143.77000000000001</v>
          </cell>
          <cell r="CD1786">
            <v>150.61000000000001</v>
          </cell>
          <cell r="CE1786">
            <v>157.46</v>
          </cell>
          <cell r="CF1786">
            <v>136.91999999999999</v>
          </cell>
          <cell r="CG1786">
            <v>157.46</v>
          </cell>
          <cell r="CH1786">
            <v>150.61000000000001</v>
          </cell>
          <cell r="CI1786">
            <v>143.77000000000001</v>
          </cell>
          <cell r="CJ1786">
            <v>157.46</v>
          </cell>
          <cell r="CK1786">
            <v>143.77000000000001</v>
          </cell>
          <cell r="CL1786">
            <v>150.61000000000001</v>
          </cell>
          <cell r="CM1786">
            <v>171.15</v>
          </cell>
          <cell r="CN1786">
            <v>171.15</v>
          </cell>
          <cell r="CO1786">
            <v>0</v>
          </cell>
          <cell r="CP1786">
            <v>342.3</v>
          </cell>
          <cell r="CQ1786">
            <v>171.15</v>
          </cell>
          <cell r="CR1786">
            <v>0</v>
          </cell>
          <cell r="CS1786">
            <v>171.15</v>
          </cell>
          <cell r="CT1786">
            <v>171.15</v>
          </cell>
          <cell r="CU1786">
            <v>171.15</v>
          </cell>
          <cell r="CV1786">
            <v>171.15</v>
          </cell>
          <cell r="CW1786">
            <v>0</v>
          </cell>
          <cell r="CX1786">
            <v>342.3</v>
          </cell>
          <cell r="CY1786" t="str">
            <v>0</v>
          </cell>
          <cell r="CZ1786" t="str">
            <v>0</v>
          </cell>
          <cell r="DA1786" t="str">
            <v>0</v>
          </cell>
          <cell r="DB1786" t="str">
            <v>0</v>
          </cell>
          <cell r="DC1786" t="str">
            <v>0</v>
          </cell>
          <cell r="DD1786" t="str">
            <v>0</v>
          </cell>
          <cell r="DE1786" t="str">
            <v>0</v>
          </cell>
          <cell r="DF1786" t="str">
            <v>0</v>
          </cell>
          <cell r="DG1786" t="str">
            <v>0</v>
          </cell>
          <cell r="DH1786" t="str">
            <v>0</v>
          </cell>
          <cell r="DI1786" t="str">
            <v>0</v>
          </cell>
          <cell r="DJ1786" t="str">
            <v>0</v>
          </cell>
          <cell r="DK1786" t="str">
            <v>0</v>
          </cell>
          <cell r="DL1786" t="str">
            <v>0</v>
          </cell>
          <cell r="DM1786" t="str">
            <v>0</v>
          </cell>
          <cell r="DN1786" t="str">
            <v>0</v>
          </cell>
          <cell r="DO1786" t="str">
            <v>0</v>
          </cell>
          <cell r="DP1786" t="str">
            <v>0</v>
          </cell>
          <cell r="DQ1786" t="str">
            <v>0</v>
          </cell>
          <cell r="DR1786" t="str">
            <v>0</v>
          </cell>
          <cell r="DS1786" t="str">
            <v>0</v>
          </cell>
          <cell r="DT1786" t="str">
            <v>0</v>
          </cell>
          <cell r="DU1786" t="str">
            <v>0</v>
          </cell>
          <cell r="DV1786" t="str">
            <v>0</v>
          </cell>
          <cell r="DW1786">
            <v>363.96</v>
          </cell>
          <cell r="DX1786">
            <v>316.49</v>
          </cell>
          <cell r="DY1786">
            <v>332.32000000000005</v>
          </cell>
          <cell r="DZ1786">
            <v>348.13</v>
          </cell>
          <cell r="EA1786" t="str">
            <v>0</v>
          </cell>
          <cell r="EB1786" t="str">
            <v>0</v>
          </cell>
          <cell r="EC1786" t="str">
            <v>0</v>
          </cell>
          <cell r="ED1786" t="str">
            <v>0</v>
          </cell>
          <cell r="EE1786" t="str">
            <v>0</v>
          </cell>
          <cell r="EF1786" t="str">
            <v>0</v>
          </cell>
          <cell r="EG1786" t="str">
            <v>0</v>
          </cell>
          <cell r="EH1786" t="str">
            <v>0</v>
          </cell>
        </row>
        <row r="1787">
          <cell r="AE1787">
            <v>3765.3</v>
          </cell>
          <cell r="AF1787">
            <v>3251.85</v>
          </cell>
          <cell r="AG1787">
            <v>3594.15</v>
          </cell>
          <cell r="AH1787">
            <v>3423</v>
          </cell>
          <cell r="AI1787" t="str">
            <v>0</v>
          </cell>
          <cell r="AJ1787" t="str">
            <v>0</v>
          </cell>
          <cell r="AK1787" t="str">
            <v>0</v>
          </cell>
          <cell r="AL1787" t="str">
            <v>0</v>
          </cell>
          <cell r="AM1787" t="str">
            <v>0</v>
          </cell>
          <cell r="AN1787" t="str">
            <v>0</v>
          </cell>
          <cell r="AO1787" t="str">
            <v>0</v>
          </cell>
          <cell r="AP1787" t="str">
            <v>0</v>
          </cell>
          <cell r="AQ1787" t="str">
            <v>0</v>
          </cell>
          <cell r="AR1787" t="str">
            <v>0</v>
          </cell>
          <cell r="AS1787" t="str">
            <v>0</v>
          </cell>
          <cell r="AT1787" t="str">
            <v>0</v>
          </cell>
          <cell r="AU1787" t="str">
            <v>0</v>
          </cell>
          <cell r="AV1787" t="str">
            <v>0</v>
          </cell>
          <cell r="AW1787" t="str">
            <v>0</v>
          </cell>
          <cell r="AX1787" t="str">
            <v>0</v>
          </cell>
          <cell r="AY1787" t="str">
            <v>0</v>
          </cell>
          <cell r="AZ1787" t="str">
            <v>0</v>
          </cell>
          <cell r="BA1787" t="str">
            <v>0</v>
          </cell>
          <cell r="BB1787" t="str">
            <v>0</v>
          </cell>
          <cell r="BC1787" t="str">
            <v>0</v>
          </cell>
          <cell r="BD1787" t="str">
            <v>0</v>
          </cell>
          <cell r="BE1787" t="str">
            <v>0</v>
          </cell>
          <cell r="BF1787" t="str">
            <v>0</v>
          </cell>
          <cell r="BG1787" t="str">
            <v>0</v>
          </cell>
          <cell r="BH1787" t="str">
            <v>0</v>
          </cell>
          <cell r="BI1787" t="str">
            <v>0</v>
          </cell>
          <cell r="BJ1787" t="str">
            <v>0</v>
          </cell>
          <cell r="BK1787" t="str">
            <v>0</v>
          </cell>
          <cell r="BL1787" t="str">
            <v>0</v>
          </cell>
          <cell r="BM1787" t="str">
            <v>0</v>
          </cell>
          <cell r="BN1787" t="str">
            <v>0</v>
          </cell>
          <cell r="BO1787" t="str">
            <v>0</v>
          </cell>
          <cell r="BP1787" t="str">
            <v>0</v>
          </cell>
          <cell r="BQ1787" t="str">
            <v>0</v>
          </cell>
          <cell r="BR1787" t="str">
            <v>0</v>
          </cell>
          <cell r="BS1787" t="str">
            <v>0</v>
          </cell>
          <cell r="BT1787" t="str">
            <v>0</v>
          </cell>
          <cell r="BU1787" t="str">
            <v>0</v>
          </cell>
          <cell r="BV1787" t="str">
            <v>0</v>
          </cell>
          <cell r="BW1787" t="str">
            <v>0</v>
          </cell>
          <cell r="BX1787" t="str">
            <v>0</v>
          </cell>
          <cell r="BY1787" t="str">
            <v>0</v>
          </cell>
          <cell r="BZ1787" t="str">
            <v>0</v>
          </cell>
          <cell r="CA1787">
            <v>157.46</v>
          </cell>
          <cell r="CB1787">
            <v>136.91999999999999</v>
          </cell>
          <cell r="CC1787">
            <v>143.77000000000001</v>
          </cell>
          <cell r="CD1787">
            <v>150.61000000000001</v>
          </cell>
          <cell r="CE1787" t="str">
            <v>0</v>
          </cell>
          <cell r="CF1787" t="str">
            <v>0</v>
          </cell>
          <cell r="CG1787" t="str">
            <v>0</v>
          </cell>
          <cell r="CH1787" t="str">
            <v>0</v>
          </cell>
          <cell r="CI1787" t="str">
            <v>0</v>
          </cell>
          <cell r="CJ1787" t="str">
            <v>0</v>
          </cell>
          <cell r="CK1787" t="str">
            <v>0</v>
          </cell>
          <cell r="CL1787" t="str">
            <v>0</v>
          </cell>
          <cell r="CM1787">
            <v>171.15</v>
          </cell>
          <cell r="CN1787">
            <v>171.15</v>
          </cell>
          <cell r="CO1787">
            <v>0</v>
          </cell>
          <cell r="CP1787">
            <v>342.3</v>
          </cell>
          <cell r="CQ1787" t="str">
            <v>0</v>
          </cell>
          <cell r="CR1787" t="str">
            <v>0</v>
          </cell>
          <cell r="CS1787" t="str">
            <v>0</v>
          </cell>
          <cell r="CT1787" t="str">
            <v>0</v>
          </cell>
          <cell r="CU1787" t="str">
            <v>0</v>
          </cell>
          <cell r="CV1787" t="str">
            <v>0</v>
          </cell>
          <cell r="CW1787" t="str">
            <v>0</v>
          </cell>
          <cell r="CX1787" t="str">
            <v>0</v>
          </cell>
          <cell r="CY1787" t="str">
            <v>0</v>
          </cell>
          <cell r="CZ1787" t="str">
            <v>0</v>
          </cell>
          <cell r="DA1787" t="str">
            <v>0</v>
          </cell>
          <cell r="DB1787" t="str">
            <v>0</v>
          </cell>
          <cell r="DC1787" t="str">
            <v>0</v>
          </cell>
          <cell r="DD1787" t="str">
            <v>0</v>
          </cell>
          <cell r="DE1787" t="str">
            <v>0</v>
          </cell>
          <cell r="DF1787" t="str">
            <v>0</v>
          </cell>
          <cell r="DG1787" t="str">
            <v>0</v>
          </cell>
          <cell r="DH1787" t="str">
            <v>0</v>
          </cell>
          <cell r="DI1787" t="str">
            <v>0</v>
          </cell>
          <cell r="DJ1787" t="str">
            <v>0</v>
          </cell>
          <cell r="DK1787" t="str">
            <v>0</v>
          </cell>
          <cell r="DL1787" t="str">
            <v>0</v>
          </cell>
          <cell r="DM1787" t="str">
            <v>0</v>
          </cell>
          <cell r="DN1787" t="str">
            <v>0</v>
          </cell>
          <cell r="DO1787" t="str">
            <v>0</v>
          </cell>
          <cell r="DP1787" t="str">
            <v>0</v>
          </cell>
          <cell r="DQ1787" t="str">
            <v>0</v>
          </cell>
          <cell r="DR1787" t="str">
            <v>0</v>
          </cell>
          <cell r="DS1787" t="str">
            <v>0</v>
          </cell>
          <cell r="DT1787" t="str">
            <v>0</v>
          </cell>
          <cell r="DU1787" t="str">
            <v>0</v>
          </cell>
          <cell r="DV1787" t="str">
            <v>0</v>
          </cell>
          <cell r="DW1787">
            <v>363.96</v>
          </cell>
          <cell r="DX1787">
            <v>316.49</v>
          </cell>
          <cell r="DY1787">
            <v>332.32000000000005</v>
          </cell>
          <cell r="DZ1787">
            <v>348.13</v>
          </cell>
          <cell r="EA1787" t="str">
            <v>0</v>
          </cell>
          <cell r="EB1787" t="str">
            <v>0</v>
          </cell>
          <cell r="EC1787" t="str">
            <v>0</v>
          </cell>
          <cell r="ED1787" t="str">
            <v>0</v>
          </cell>
          <cell r="EE1787" t="str">
            <v>0</v>
          </cell>
          <cell r="EF1787" t="str">
            <v>0</v>
          </cell>
          <cell r="EG1787" t="str">
            <v>0</v>
          </cell>
          <cell r="EH1787" t="str">
            <v>0</v>
          </cell>
        </row>
        <row r="1788">
          <cell r="AE1788" t="str">
            <v>0</v>
          </cell>
          <cell r="AF1788" t="str">
            <v>0</v>
          </cell>
          <cell r="AG1788" t="str">
            <v>0</v>
          </cell>
          <cell r="AH1788" t="str">
            <v>0</v>
          </cell>
          <cell r="AI1788">
            <v>3104.64</v>
          </cell>
          <cell r="AJ1788">
            <v>2822.4</v>
          </cell>
          <cell r="AK1788">
            <v>3104.64</v>
          </cell>
          <cell r="AL1788">
            <v>2963.52</v>
          </cell>
          <cell r="AM1788" t="str">
            <v>0</v>
          </cell>
          <cell r="AN1788" t="str">
            <v>0</v>
          </cell>
          <cell r="AO1788" t="str">
            <v>0</v>
          </cell>
          <cell r="AP1788" t="str">
            <v>0</v>
          </cell>
          <cell r="AQ1788" t="str">
            <v>0</v>
          </cell>
          <cell r="AR1788" t="str">
            <v>0</v>
          </cell>
          <cell r="AS1788" t="str">
            <v>0</v>
          </cell>
          <cell r="AT1788" t="str">
            <v>0</v>
          </cell>
          <cell r="AU1788" t="str">
            <v>0</v>
          </cell>
          <cell r="AV1788" t="str">
            <v>0</v>
          </cell>
          <cell r="AW1788" t="str">
            <v>0</v>
          </cell>
          <cell r="AX1788" t="str">
            <v>0</v>
          </cell>
          <cell r="AY1788" t="str">
            <v>0</v>
          </cell>
          <cell r="AZ1788" t="str">
            <v>0</v>
          </cell>
          <cell r="BA1788" t="str">
            <v>0</v>
          </cell>
          <cell r="BB1788" t="str">
            <v>0</v>
          </cell>
          <cell r="BC1788" t="str">
            <v>0</v>
          </cell>
          <cell r="BD1788" t="str">
            <v>0</v>
          </cell>
          <cell r="BE1788" t="str">
            <v>0</v>
          </cell>
          <cell r="BF1788" t="str">
            <v>0</v>
          </cell>
          <cell r="BG1788" t="str">
            <v>0</v>
          </cell>
          <cell r="BH1788" t="str">
            <v>0</v>
          </cell>
          <cell r="BI1788" t="str">
            <v>0</v>
          </cell>
          <cell r="BJ1788" t="str">
            <v>0</v>
          </cell>
          <cell r="BK1788" t="str">
            <v>0</v>
          </cell>
          <cell r="BL1788" t="str">
            <v>0</v>
          </cell>
          <cell r="BM1788" t="str">
            <v>0</v>
          </cell>
          <cell r="BN1788" t="str">
            <v>0</v>
          </cell>
          <cell r="BO1788" t="str">
            <v>0</v>
          </cell>
          <cell r="BP1788" t="str">
            <v>0</v>
          </cell>
          <cell r="BQ1788" t="str">
            <v>0</v>
          </cell>
          <cell r="BR1788" t="str">
            <v>0</v>
          </cell>
          <cell r="BS1788" t="str">
            <v>0</v>
          </cell>
          <cell r="BT1788" t="str">
            <v>0</v>
          </cell>
          <cell r="BU1788" t="str">
            <v>0</v>
          </cell>
          <cell r="BV1788" t="str">
            <v>0</v>
          </cell>
          <cell r="BW1788" t="str">
            <v>0</v>
          </cell>
          <cell r="BX1788" t="str">
            <v>0</v>
          </cell>
          <cell r="BY1788" t="str">
            <v>0</v>
          </cell>
          <cell r="BZ1788" t="str">
            <v>0</v>
          </cell>
          <cell r="CA1788" t="str">
            <v>0</v>
          </cell>
          <cell r="CB1788" t="str">
            <v>0</v>
          </cell>
          <cell r="CC1788" t="str">
            <v>0</v>
          </cell>
          <cell r="CD1788" t="str">
            <v>0</v>
          </cell>
          <cell r="CE1788">
            <v>129.83000000000001</v>
          </cell>
          <cell r="CF1788">
            <v>112.9</v>
          </cell>
          <cell r="CG1788">
            <v>129.83000000000001</v>
          </cell>
          <cell r="CH1788">
            <v>124.19</v>
          </cell>
          <cell r="CI1788" t="str">
            <v>0</v>
          </cell>
          <cell r="CJ1788" t="str">
            <v>0</v>
          </cell>
          <cell r="CK1788" t="str">
            <v>0</v>
          </cell>
          <cell r="CL1788" t="str">
            <v>0</v>
          </cell>
          <cell r="CM1788" t="str">
            <v>0</v>
          </cell>
          <cell r="CN1788" t="str">
            <v>0</v>
          </cell>
          <cell r="CO1788" t="str">
            <v>0</v>
          </cell>
          <cell r="CP1788" t="str">
            <v>0</v>
          </cell>
          <cell r="CQ1788">
            <v>141.12</v>
          </cell>
          <cell r="CR1788">
            <v>0</v>
          </cell>
          <cell r="CS1788">
            <v>141.12</v>
          </cell>
          <cell r="CT1788">
            <v>141.12</v>
          </cell>
          <cell r="CU1788" t="str">
            <v>0</v>
          </cell>
          <cell r="CV1788" t="str">
            <v>0</v>
          </cell>
          <cell r="CW1788" t="str">
            <v>0</v>
          </cell>
          <cell r="CX1788" t="str">
            <v>0</v>
          </cell>
          <cell r="CY1788" t="str">
            <v>0</v>
          </cell>
          <cell r="CZ1788" t="str">
            <v>0</v>
          </cell>
          <cell r="DA1788" t="str">
            <v>0</v>
          </cell>
          <cell r="DB1788" t="str">
            <v>0</v>
          </cell>
          <cell r="DC1788" t="str">
            <v>0</v>
          </cell>
          <cell r="DD1788" t="str">
            <v>0</v>
          </cell>
          <cell r="DE1788" t="str">
            <v>0</v>
          </cell>
          <cell r="DF1788" t="str">
            <v>0</v>
          </cell>
          <cell r="DG1788" t="str">
            <v>0</v>
          </cell>
          <cell r="DH1788" t="str">
            <v>0</v>
          </cell>
          <cell r="DI1788" t="str">
            <v>0</v>
          </cell>
          <cell r="DJ1788" t="str">
            <v>0</v>
          </cell>
          <cell r="DK1788" t="str">
            <v>0</v>
          </cell>
          <cell r="DL1788" t="str">
            <v>0</v>
          </cell>
          <cell r="DM1788" t="str">
            <v>0</v>
          </cell>
          <cell r="DN1788" t="str">
            <v>0</v>
          </cell>
          <cell r="DO1788" t="str">
            <v>0</v>
          </cell>
          <cell r="DP1788" t="str">
            <v>0</v>
          </cell>
          <cell r="DQ1788" t="str">
            <v>0</v>
          </cell>
          <cell r="DR1788" t="str">
            <v>0</v>
          </cell>
          <cell r="DS1788" t="str">
            <v>0</v>
          </cell>
          <cell r="DT1788" t="str">
            <v>0</v>
          </cell>
          <cell r="DU1788" t="str">
            <v>0</v>
          </cell>
          <cell r="DV1788" t="str">
            <v>0</v>
          </cell>
          <cell r="DW1788" t="str">
            <v>0</v>
          </cell>
          <cell r="DX1788" t="str">
            <v>0</v>
          </cell>
          <cell r="DY1788" t="str">
            <v>0</v>
          </cell>
          <cell r="DZ1788" t="str">
            <v>0</v>
          </cell>
          <cell r="EA1788">
            <v>300.11</v>
          </cell>
          <cell r="EB1788">
            <v>260.96000000000004</v>
          </cell>
          <cell r="EC1788">
            <v>300.11</v>
          </cell>
          <cell r="ED1788">
            <v>287.05</v>
          </cell>
          <cell r="EE1788" t="str">
            <v>0</v>
          </cell>
          <cell r="EF1788" t="str">
            <v>0</v>
          </cell>
          <cell r="EG1788" t="str">
            <v>0</v>
          </cell>
          <cell r="EH1788" t="str">
            <v>0</v>
          </cell>
        </row>
        <row r="1789">
          <cell r="AE1789" t="str">
            <v>0</v>
          </cell>
          <cell r="AF1789" t="str">
            <v>0</v>
          </cell>
          <cell r="AG1789" t="str">
            <v>0</v>
          </cell>
          <cell r="AH1789" t="str">
            <v>0</v>
          </cell>
          <cell r="AI1789">
            <v>3104.64</v>
          </cell>
          <cell r="AJ1789">
            <v>2822.4</v>
          </cell>
          <cell r="AK1789">
            <v>3104.64</v>
          </cell>
          <cell r="AL1789">
            <v>2963.52</v>
          </cell>
          <cell r="AM1789" t="str">
            <v>0</v>
          </cell>
          <cell r="AN1789" t="str">
            <v>0</v>
          </cell>
          <cell r="AO1789" t="str">
            <v>0</v>
          </cell>
          <cell r="AP1789" t="str">
            <v>0</v>
          </cell>
          <cell r="AQ1789" t="str">
            <v>0</v>
          </cell>
          <cell r="AR1789" t="str">
            <v>0</v>
          </cell>
          <cell r="AS1789" t="str">
            <v>0</v>
          </cell>
          <cell r="AT1789" t="str">
            <v>0</v>
          </cell>
          <cell r="AU1789" t="str">
            <v>0</v>
          </cell>
          <cell r="AV1789" t="str">
            <v>0</v>
          </cell>
          <cell r="AW1789" t="str">
            <v>0</v>
          </cell>
          <cell r="AX1789" t="str">
            <v>0</v>
          </cell>
          <cell r="AY1789" t="str">
            <v>0</v>
          </cell>
          <cell r="AZ1789" t="str">
            <v>0</v>
          </cell>
          <cell r="BA1789" t="str">
            <v>0</v>
          </cell>
          <cell r="BB1789" t="str">
            <v>0</v>
          </cell>
          <cell r="BC1789" t="str">
            <v>0</v>
          </cell>
          <cell r="BD1789" t="str">
            <v>0</v>
          </cell>
          <cell r="BE1789" t="str">
            <v>0</v>
          </cell>
          <cell r="BF1789" t="str">
            <v>0</v>
          </cell>
          <cell r="BG1789" t="str">
            <v>0</v>
          </cell>
          <cell r="BH1789" t="str">
            <v>0</v>
          </cell>
          <cell r="BI1789" t="str">
            <v>0</v>
          </cell>
          <cell r="BJ1789" t="str">
            <v>0</v>
          </cell>
          <cell r="BK1789" t="str">
            <v>0</v>
          </cell>
          <cell r="BL1789" t="str">
            <v>0</v>
          </cell>
          <cell r="BM1789" t="str">
            <v>0</v>
          </cell>
          <cell r="BN1789" t="str">
            <v>0</v>
          </cell>
          <cell r="BO1789" t="str">
            <v>0</v>
          </cell>
          <cell r="BP1789" t="str">
            <v>0</v>
          </cell>
          <cell r="BQ1789" t="str">
            <v>0</v>
          </cell>
          <cell r="BR1789" t="str">
            <v>0</v>
          </cell>
          <cell r="BS1789" t="str">
            <v>0</v>
          </cell>
          <cell r="BT1789" t="str">
            <v>0</v>
          </cell>
          <cell r="BU1789" t="str">
            <v>0</v>
          </cell>
          <cell r="BV1789" t="str">
            <v>0</v>
          </cell>
          <cell r="BW1789" t="str">
            <v>0</v>
          </cell>
          <cell r="BX1789" t="str">
            <v>0</v>
          </cell>
          <cell r="BY1789" t="str">
            <v>0</v>
          </cell>
          <cell r="BZ1789" t="str">
            <v>0</v>
          </cell>
          <cell r="CA1789" t="str">
            <v>0</v>
          </cell>
          <cell r="CB1789" t="str">
            <v>0</v>
          </cell>
          <cell r="CC1789" t="str">
            <v>0</v>
          </cell>
          <cell r="CD1789" t="str">
            <v>0</v>
          </cell>
          <cell r="CE1789">
            <v>129.83000000000001</v>
          </cell>
          <cell r="CF1789">
            <v>112.9</v>
          </cell>
          <cell r="CG1789">
            <v>129.83000000000001</v>
          </cell>
          <cell r="CH1789">
            <v>124.19</v>
          </cell>
          <cell r="CI1789" t="str">
            <v>0</v>
          </cell>
          <cell r="CJ1789" t="str">
            <v>0</v>
          </cell>
          <cell r="CK1789" t="str">
            <v>0</v>
          </cell>
          <cell r="CL1789" t="str">
            <v>0</v>
          </cell>
          <cell r="CM1789" t="str">
            <v>0</v>
          </cell>
          <cell r="CN1789" t="str">
            <v>0</v>
          </cell>
          <cell r="CO1789" t="str">
            <v>0</v>
          </cell>
          <cell r="CP1789" t="str">
            <v>0</v>
          </cell>
          <cell r="CQ1789">
            <v>141.12</v>
          </cell>
          <cell r="CR1789">
            <v>0</v>
          </cell>
          <cell r="CS1789">
            <v>141.12</v>
          </cell>
          <cell r="CT1789">
            <v>141.12</v>
          </cell>
          <cell r="CU1789" t="str">
            <v>0</v>
          </cell>
          <cell r="CV1789" t="str">
            <v>0</v>
          </cell>
          <cell r="CW1789" t="str">
            <v>0</v>
          </cell>
          <cell r="CX1789" t="str">
            <v>0</v>
          </cell>
          <cell r="CY1789" t="str">
            <v>0</v>
          </cell>
          <cell r="CZ1789" t="str">
            <v>0</v>
          </cell>
          <cell r="DA1789" t="str">
            <v>0</v>
          </cell>
          <cell r="DB1789" t="str">
            <v>0</v>
          </cell>
          <cell r="DC1789" t="str">
            <v>0</v>
          </cell>
          <cell r="DD1789" t="str">
            <v>0</v>
          </cell>
          <cell r="DE1789" t="str">
            <v>0</v>
          </cell>
          <cell r="DF1789" t="str">
            <v>0</v>
          </cell>
          <cell r="DG1789" t="str">
            <v>0</v>
          </cell>
          <cell r="DH1789" t="str">
            <v>0</v>
          </cell>
          <cell r="DI1789" t="str">
            <v>0</v>
          </cell>
          <cell r="DJ1789" t="str">
            <v>0</v>
          </cell>
          <cell r="DK1789" t="str">
            <v>0</v>
          </cell>
          <cell r="DL1789" t="str">
            <v>0</v>
          </cell>
          <cell r="DM1789" t="str">
            <v>0</v>
          </cell>
          <cell r="DN1789" t="str">
            <v>0</v>
          </cell>
          <cell r="DO1789" t="str">
            <v>0</v>
          </cell>
          <cell r="DP1789" t="str">
            <v>0</v>
          </cell>
          <cell r="DQ1789" t="str">
            <v>0</v>
          </cell>
          <cell r="DR1789" t="str">
            <v>0</v>
          </cell>
          <cell r="DS1789" t="str">
            <v>0</v>
          </cell>
          <cell r="DT1789" t="str">
            <v>0</v>
          </cell>
          <cell r="DU1789" t="str">
            <v>0</v>
          </cell>
          <cell r="DV1789" t="str">
            <v>0</v>
          </cell>
          <cell r="DW1789" t="str">
            <v>0</v>
          </cell>
          <cell r="DX1789" t="str">
            <v>0</v>
          </cell>
          <cell r="DY1789" t="str">
            <v>0</v>
          </cell>
          <cell r="DZ1789" t="str">
            <v>0</v>
          </cell>
          <cell r="EA1789">
            <v>300.11</v>
          </cell>
          <cell r="EB1789">
            <v>260.96000000000004</v>
          </cell>
          <cell r="EC1789">
            <v>300.11</v>
          </cell>
          <cell r="ED1789">
            <v>287.05</v>
          </cell>
          <cell r="EE1789" t="str">
            <v>0</v>
          </cell>
          <cell r="EF1789" t="str">
            <v>0</v>
          </cell>
          <cell r="EG1789" t="str">
            <v>0</v>
          </cell>
          <cell r="EH1789" t="str">
            <v>0</v>
          </cell>
        </row>
        <row r="1790">
          <cell r="AE1790" t="str">
            <v>0</v>
          </cell>
          <cell r="AF1790" t="str">
            <v>0</v>
          </cell>
          <cell r="AG1790" t="str">
            <v>0</v>
          </cell>
          <cell r="AH1790" t="str">
            <v>0</v>
          </cell>
          <cell r="AI1790">
            <v>3765.3</v>
          </cell>
          <cell r="AJ1790">
            <v>3423</v>
          </cell>
          <cell r="AK1790">
            <v>3765.3</v>
          </cell>
          <cell r="AL1790">
            <v>3594.15</v>
          </cell>
          <cell r="AM1790" t="str">
            <v>0</v>
          </cell>
          <cell r="AN1790" t="str">
            <v>0</v>
          </cell>
          <cell r="AO1790" t="str">
            <v>0</v>
          </cell>
          <cell r="AP1790" t="str">
            <v>0</v>
          </cell>
          <cell r="AQ1790" t="str">
            <v>0</v>
          </cell>
          <cell r="AR1790" t="str">
            <v>0</v>
          </cell>
          <cell r="AS1790" t="str">
            <v>0</v>
          </cell>
          <cell r="AT1790" t="str">
            <v>0</v>
          </cell>
          <cell r="AU1790" t="str">
            <v>0</v>
          </cell>
          <cell r="AV1790" t="str">
            <v>0</v>
          </cell>
          <cell r="AW1790" t="str">
            <v>0</v>
          </cell>
          <cell r="AX1790" t="str">
            <v>0</v>
          </cell>
          <cell r="AY1790" t="str">
            <v>0</v>
          </cell>
          <cell r="AZ1790" t="str">
            <v>0</v>
          </cell>
          <cell r="BA1790" t="str">
            <v>0</v>
          </cell>
          <cell r="BB1790" t="str">
            <v>0</v>
          </cell>
          <cell r="BC1790" t="str">
            <v>0</v>
          </cell>
          <cell r="BD1790" t="str">
            <v>0</v>
          </cell>
          <cell r="BE1790" t="str">
            <v>0</v>
          </cell>
          <cell r="BF1790" t="str">
            <v>0</v>
          </cell>
          <cell r="BG1790" t="str">
            <v>0</v>
          </cell>
          <cell r="BH1790" t="str">
            <v>0</v>
          </cell>
          <cell r="BI1790" t="str">
            <v>0</v>
          </cell>
          <cell r="BJ1790" t="str">
            <v>0</v>
          </cell>
          <cell r="BK1790" t="str">
            <v>0</v>
          </cell>
          <cell r="BL1790" t="str">
            <v>0</v>
          </cell>
          <cell r="BM1790" t="str">
            <v>0</v>
          </cell>
          <cell r="BN1790" t="str">
            <v>0</v>
          </cell>
          <cell r="BO1790" t="str">
            <v>0</v>
          </cell>
          <cell r="BP1790" t="str">
            <v>0</v>
          </cell>
          <cell r="BQ1790" t="str">
            <v>0</v>
          </cell>
          <cell r="BR1790" t="str">
            <v>0</v>
          </cell>
          <cell r="BS1790" t="str">
            <v>0</v>
          </cell>
          <cell r="BT1790" t="str">
            <v>0</v>
          </cell>
          <cell r="BU1790" t="str">
            <v>0</v>
          </cell>
          <cell r="BV1790" t="str">
            <v>0</v>
          </cell>
          <cell r="BW1790" t="str">
            <v>0</v>
          </cell>
          <cell r="BX1790" t="str">
            <v>0</v>
          </cell>
          <cell r="BY1790" t="str">
            <v>0</v>
          </cell>
          <cell r="BZ1790" t="str">
            <v>0</v>
          </cell>
          <cell r="CA1790" t="str">
            <v>0</v>
          </cell>
          <cell r="CB1790" t="str">
            <v>0</v>
          </cell>
          <cell r="CC1790" t="str">
            <v>0</v>
          </cell>
          <cell r="CD1790" t="str">
            <v>0</v>
          </cell>
          <cell r="CE1790">
            <v>157.46</v>
          </cell>
          <cell r="CF1790">
            <v>136.91999999999999</v>
          </cell>
          <cell r="CG1790">
            <v>157.46</v>
          </cell>
          <cell r="CH1790">
            <v>150.61000000000001</v>
          </cell>
          <cell r="CI1790" t="str">
            <v>0</v>
          </cell>
          <cell r="CJ1790" t="str">
            <v>0</v>
          </cell>
          <cell r="CK1790" t="str">
            <v>0</v>
          </cell>
          <cell r="CL1790" t="str">
            <v>0</v>
          </cell>
          <cell r="CM1790" t="str">
            <v>0</v>
          </cell>
          <cell r="CN1790" t="str">
            <v>0</v>
          </cell>
          <cell r="CO1790" t="str">
            <v>0</v>
          </cell>
          <cell r="CP1790" t="str">
            <v>0</v>
          </cell>
          <cell r="CQ1790">
            <v>171.15</v>
          </cell>
          <cell r="CR1790">
            <v>0</v>
          </cell>
          <cell r="CS1790">
            <v>171.15</v>
          </cell>
          <cell r="CT1790">
            <v>171.15</v>
          </cell>
          <cell r="CU1790" t="str">
            <v>0</v>
          </cell>
          <cell r="CV1790" t="str">
            <v>0</v>
          </cell>
          <cell r="CW1790" t="str">
            <v>0</v>
          </cell>
          <cell r="CX1790" t="str">
            <v>0</v>
          </cell>
          <cell r="CY1790" t="str">
            <v>0</v>
          </cell>
          <cell r="CZ1790" t="str">
            <v>0</v>
          </cell>
          <cell r="DA1790" t="str">
            <v>0</v>
          </cell>
          <cell r="DB1790" t="str">
            <v>0</v>
          </cell>
          <cell r="DC1790" t="str">
            <v>0</v>
          </cell>
          <cell r="DD1790" t="str">
            <v>0</v>
          </cell>
          <cell r="DE1790" t="str">
            <v>0</v>
          </cell>
          <cell r="DF1790" t="str">
            <v>0</v>
          </cell>
          <cell r="DG1790" t="str">
            <v>0</v>
          </cell>
          <cell r="DH1790" t="str">
            <v>0</v>
          </cell>
          <cell r="DI1790" t="str">
            <v>0</v>
          </cell>
          <cell r="DJ1790" t="str">
            <v>0</v>
          </cell>
          <cell r="DK1790" t="str">
            <v>0</v>
          </cell>
          <cell r="DL1790" t="str">
            <v>0</v>
          </cell>
          <cell r="DM1790" t="str">
            <v>0</v>
          </cell>
          <cell r="DN1790" t="str">
            <v>0</v>
          </cell>
          <cell r="DO1790" t="str">
            <v>0</v>
          </cell>
          <cell r="DP1790" t="str">
            <v>0</v>
          </cell>
          <cell r="DQ1790" t="str">
            <v>0</v>
          </cell>
          <cell r="DR1790" t="str">
            <v>0</v>
          </cell>
          <cell r="DS1790" t="str">
            <v>0</v>
          </cell>
          <cell r="DT1790" t="str">
            <v>0</v>
          </cell>
          <cell r="DU1790" t="str">
            <v>0</v>
          </cell>
          <cell r="DV1790" t="str">
            <v>0</v>
          </cell>
          <cell r="DW1790" t="str">
            <v>0</v>
          </cell>
          <cell r="DX1790" t="str">
            <v>0</v>
          </cell>
          <cell r="DY1790" t="str">
            <v>0</v>
          </cell>
          <cell r="DZ1790" t="str">
            <v>0</v>
          </cell>
          <cell r="EA1790">
            <v>363.96</v>
          </cell>
          <cell r="EB1790">
            <v>316.49</v>
          </cell>
          <cell r="EC1790">
            <v>363.96</v>
          </cell>
          <cell r="ED1790">
            <v>348.13</v>
          </cell>
          <cell r="EE1790" t="str">
            <v>0</v>
          </cell>
          <cell r="EF1790" t="str">
            <v>0</v>
          </cell>
          <cell r="EG1790" t="str">
            <v>0</v>
          </cell>
          <cell r="EH1790" t="str">
            <v>0</v>
          </cell>
        </row>
        <row r="1791">
          <cell r="AE1791" t="str">
            <v>0</v>
          </cell>
          <cell r="AF1791" t="str">
            <v>0</v>
          </cell>
          <cell r="AG1791" t="str">
            <v>0</v>
          </cell>
          <cell r="AH1791" t="str">
            <v>0</v>
          </cell>
          <cell r="AI1791">
            <v>3104.64</v>
          </cell>
          <cell r="AJ1791">
            <v>2822.4</v>
          </cell>
          <cell r="AK1791">
            <v>3104.64</v>
          </cell>
          <cell r="AL1791">
            <v>2963.52</v>
          </cell>
          <cell r="AM1791" t="str">
            <v>0</v>
          </cell>
          <cell r="AN1791" t="str">
            <v>0</v>
          </cell>
          <cell r="AO1791" t="str">
            <v>0</v>
          </cell>
          <cell r="AP1791" t="str">
            <v>0</v>
          </cell>
          <cell r="AQ1791" t="str">
            <v>0</v>
          </cell>
          <cell r="AR1791" t="str">
            <v>0</v>
          </cell>
          <cell r="AS1791" t="str">
            <v>0</v>
          </cell>
          <cell r="AT1791" t="str">
            <v>0</v>
          </cell>
          <cell r="AU1791" t="str">
            <v>0</v>
          </cell>
          <cell r="AV1791" t="str">
            <v>0</v>
          </cell>
          <cell r="AW1791" t="str">
            <v>0</v>
          </cell>
          <cell r="AX1791" t="str">
            <v>0</v>
          </cell>
          <cell r="AY1791" t="str">
            <v>0</v>
          </cell>
          <cell r="AZ1791" t="str">
            <v>0</v>
          </cell>
          <cell r="BA1791" t="str">
            <v>0</v>
          </cell>
          <cell r="BB1791" t="str">
            <v>0</v>
          </cell>
          <cell r="BC1791" t="str">
            <v>0</v>
          </cell>
          <cell r="BD1791" t="str">
            <v>0</v>
          </cell>
          <cell r="BE1791" t="str">
            <v>0</v>
          </cell>
          <cell r="BF1791" t="str">
            <v>0</v>
          </cell>
          <cell r="BG1791" t="str">
            <v>0</v>
          </cell>
          <cell r="BH1791" t="str">
            <v>0</v>
          </cell>
          <cell r="BI1791" t="str">
            <v>0</v>
          </cell>
          <cell r="BJ1791" t="str">
            <v>0</v>
          </cell>
          <cell r="BK1791" t="str">
            <v>0</v>
          </cell>
          <cell r="BL1791" t="str">
            <v>0</v>
          </cell>
          <cell r="BM1791" t="str">
            <v>0</v>
          </cell>
          <cell r="BN1791" t="str">
            <v>0</v>
          </cell>
          <cell r="BO1791" t="str">
            <v>0</v>
          </cell>
          <cell r="BP1791" t="str">
            <v>0</v>
          </cell>
          <cell r="BQ1791" t="str">
            <v>0</v>
          </cell>
          <cell r="BR1791" t="str">
            <v>0</v>
          </cell>
          <cell r="BS1791" t="str">
            <v>0</v>
          </cell>
          <cell r="BT1791" t="str">
            <v>0</v>
          </cell>
          <cell r="BU1791" t="str">
            <v>0</v>
          </cell>
          <cell r="BV1791" t="str">
            <v>0</v>
          </cell>
          <cell r="BW1791" t="str">
            <v>0</v>
          </cell>
          <cell r="BX1791" t="str">
            <v>0</v>
          </cell>
          <cell r="BY1791" t="str">
            <v>0</v>
          </cell>
          <cell r="BZ1791" t="str">
            <v>0</v>
          </cell>
          <cell r="CA1791" t="str">
            <v>0</v>
          </cell>
          <cell r="CB1791" t="str">
            <v>0</v>
          </cell>
          <cell r="CC1791" t="str">
            <v>0</v>
          </cell>
          <cell r="CD1791" t="str">
            <v>0</v>
          </cell>
          <cell r="CE1791">
            <v>129.83000000000001</v>
          </cell>
          <cell r="CF1791">
            <v>112.9</v>
          </cell>
          <cell r="CG1791">
            <v>129.83000000000001</v>
          </cell>
          <cell r="CH1791">
            <v>124.19</v>
          </cell>
          <cell r="CI1791" t="str">
            <v>0</v>
          </cell>
          <cell r="CJ1791" t="str">
            <v>0</v>
          </cell>
          <cell r="CK1791" t="str">
            <v>0</v>
          </cell>
          <cell r="CL1791" t="str">
            <v>0</v>
          </cell>
          <cell r="CM1791" t="str">
            <v>0</v>
          </cell>
          <cell r="CN1791" t="str">
            <v>0</v>
          </cell>
          <cell r="CO1791" t="str">
            <v>0</v>
          </cell>
          <cell r="CP1791" t="str">
            <v>0</v>
          </cell>
          <cell r="CQ1791">
            <v>141.12</v>
          </cell>
          <cell r="CR1791">
            <v>0</v>
          </cell>
          <cell r="CS1791">
            <v>141.12</v>
          </cell>
          <cell r="CT1791">
            <v>141.12</v>
          </cell>
          <cell r="CU1791" t="str">
            <v>0</v>
          </cell>
          <cell r="CV1791" t="str">
            <v>0</v>
          </cell>
          <cell r="CW1791" t="str">
            <v>0</v>
          </cell>
          <cell r="CX1791" t="str">
            <v>0</v>
          </cell>
          <cell r="CY1791" t="str">
            <v>0</v>
          </cell>
          <cell r="CZ1791" t="str">
            <v>0</v>
          </cell>
          <cell r="DA1791" t="str">
            <v>0</v>
          </cell>
          <cell r="DB1791" t="str">
            <v>0</v>
          </cell>
          <cell r="DC1791" t="str">
            <v>0</v>
          </cell>
          <cell r="DD1791" t="str">
            <v>0</v>
          </cell>
          <cell r="DE1791" t="str">
            <v>0</v>
          </cell>
          <cell r="DF1791" t="str">
            <v>0</v>
          </cell>
          <cell r="DG1791" t="str">
            <v>0</v>
          </cell>
          <cell r="DH1791" t="str">
            <v>0</v>
          </cell>
          <cell r="DI1791" t="str">
            <v>0</v>
          </cell>
          <cell r="DJ1791" t="str">
            <v>0</v>
          </cell>
          <cell r="DK1791" t="str">
            <v>0</v>
          </cell>
          <cell r="DL1791" t="str">
            <v>0</v>
          </cell>
          <cell r="DM1791" t="str">
            <v>0</v>
          </cell>
          <cell r="DN1791" t="str">
            <v>0</v>
          </cell>
          <cell r="DO1791" t="str">
            <v>0</v>
          </cell>
          <cell r="DP1791" t="str">
            <v>0</v>
          </cell>
          <cell r="DQ1791" t="str">
            <v>0</v>
          </cell>
          <cell r="DR1791" t="str">
            <v>0</v>
          </cell>
          <cell r="DS1791" t="str">
            <v>0</v>
          </cell>
          <cell r="DT1791" t="str">
            <v>0</v>
          </cell>
          <cell r="DU1791" t="str">
            <v>0</v>
          </cell>
          <cell r="DV1791" t="str">
            <v>0</v>
          </cell>
          <cell r="DW1791" t="str">
            <v>0</v>
          </cell>
          <cell r="DX1791" t="str">
            <v>0</v>
          </cell>
          <cell r="DY1791" t="str">
            <v>0</v>
          </cell>
          <cell r="DZ1791" t="str">
            <v>0</v>
          </cell>
          <cell r="EA1791">
            <v>300.11</v>
          </cell>
          <cell r="EB1791">
            <v>260.96000000000004</v>
          </cell>
          <cell r="EC1791">
            <v>300.11</v>
          </cell>
          <cell r="ED1791">
            <v>287.05</v>
          </cell>
          <cell r="EE1791" t="str">
            <v>0</v>
          </cell>
          <cell r="EF1791" t="str">
            <v>0</v>
          </cell>
          <cell r="EG1791" t="str">
            <v>0</v>
          </cell>
          <cell r="EH1791" t="str">
            <v>0</v>
          </cell>
        </row>
        <row r="1792">
          <cell r="AE1792" t="str">
            <v>0</v>
          </cell>
          <cell r="AF1792" t="str">
            <v>0</v>
          </cell>
          <cell r="AG1792" t="str">
            <v>0</v>
          </cell>
          <cell r="AH1792" t="str">
            <v>0</v>
          </cell>
          <cell r="AI1792">
            <v>3104.64</v>
          </cell>
          <cell r="AJ1792">
            <v>2822.4</v>
          </cell>
          <cell r="AK1792">
            <v>3104.64</v>
          </cell>
          <cell r="AL1792">
            <v>2963.52</v>
          </cell>
          <cell r="AM1792" t="str">
            <v>0</v>
          </cell>
          <cell r="AN1792" t="str">
            <v>0</v>
          </cell>
          <cell r="AO1792" t="str">
            <v>0</v>
          </cell>
          <cell r="AP1792" t="str">
            <v>0</v>
          </cell>
          <cell r="AQ1792" t="str">
            <v>0</v>
          </cell>
          <cell r="AR1792" t="str">
            <v>0</v>
          </cell>
          <cell r="AS1792" t="str">
            <v>0</v>
          </cell>
          <cell r="AT1792" t="str">
            <v>0</v>
          </cell>
          <cell r="AU1792" t="str">
            <v>0</v>
          </cell>
          <cell r="AV1792" t="str">
            <v>0</v>
          </cell>
          <cell r="AW1792" t="str">
            <v>0</v>
          </cell>
          <cell r="AX1792" t="str">
            <v>0</v>
          </cell>
          <cell r="AY1792" t="str">
            <v>0</v>
          </cell>
          <cell r="AZ1792" t="str">
            <v>0</v>
          </cell>
          <cell r="BA1792" t="str">
            <v>0</v>
          </cell>
          <cell r="BB1792" t="str">
            <v>0</v>
          </cell>
          <cell r="BC1792" t="str">
            <v>0</v>
          </cell>
          <cell r="BD1792" t="str">
            <v>0</v>
          </cell>
          <cell r="BE1792" t="str">
            <v>0</v>
          </cell>
          <cell r="BF1792" t="str">
            <v>0</v>
          </cell>
          <cell r="BG1792" t="str">
            <v>0</v>
          </cell>
          <cell r="BH1792" t="str">
            <v>0</v>
          </cell>
          <cell r="BI1792" t="str">
            <v>0</v>
          </cell>
          <cell r="BJ1792" t="str">
            <v>0</v>
          </cell>
          <cell r="BK1792" t="str">
            <v>0</v>
          </cell>
          <cell r="BL1792" t="str">
            <v>0</v>
          </cell>
          <cell r="BM1792" t="str">
            <v>0</v>
          </cell>
          <cell r="BN1792" t="str">
            <v>0</v>
          </cell>
          <cell r="BO1792" t="str">
            <v>0</v>
          </cell>
          <cell r="BP1792" t="str">
            <v>0</v>
          </cell>
          <cell r="BQ1792" t="str">
            <v>0</v>
          </cell>
          <cell r="BR1792" t="str">
            <v>0</v>
          </cell>
          <cell r="BS1792" t="str">
            <v>0</v>
          </cell>
          <cell r="BT1792" t="str">
            <v>0</v>
          </cell>
          <cell r="BU1792" t="str">
            <v>0</v>
          </cell>
          <cell r="BV1792" t="str">
            <v>0</v>
          </cell>
          <cell r="BW1792" t="str">
            <v>0</v>
          </cell>
          <cell r="BX1792" t="str">
            <v>0</v>
          </cell>
          <cell r="BY1792" t="str">
            <v>0</v>
          </cell>
          <cell r="BZ1792" t="str">
            <v>0</v>
          </cell>
          <cell r="CA1792" t="str">
            <v>0</v>
          </cell>
          <cell r="CB1792" t="str">
            <v>0</v>
          </cell>
          <cell r="CC1792" t="str">
            <v>0</v>
          </cell>
          <cell r="CD1792" t="str">
            <v>0</v>
          </cell>
          <cell r="CE1792">
            <v>129.83000000000001</v>
          </cell>
          <cell r="CF1792">
            <v>112.9</v>
          </cell>
          <cell r="CG1792">
            <v>129.83000000000001</v>
          </cell>
          <cell r="CH1792">
            <v>124.19</v>
          </cell>
          <cell r="CI1792" t="str">
            <v>0</v>
          </cell>
          <cell r="CJ1792" t="str">
            <v>0</v>
          </cell>
          <cell r="CK1792" t="str">
            <v>0</v>
          </cell>
          <cell r="CL1792" t="str">
            <v>0</v>
          </cell>
          <cell r="CM1792" t="str">
            <v>0</v>
          </cell>
          <cell r="CN1792" t="str">
            <v>0</v>
          </cell>
          <cell r="CO1792" t="str">
            <v>0</v>
          </cell>
          <cell r="CP1792" t="str">
            <v>0</v>
          </cell>
          <cell r="CQ1792">
            <v>141.12</v>
          </cell>
          <cell r="CR1792">
            <v>0</v>
          </cell>
          <cell r="CS1792">
            <v>141.12</v>
          </cell>
          <cell r="CT1792">
            <v>141.12</v>
          </cell>
          <cell r="CU1792" t="str">
            <v>0</v>
          </cell>
          <cell r="CV1792" t="str">
            <v>0</v>
          </cell>
          <cell r="CW1792" t="str">
            <v>0</v>
          </cell>
          <cell r="CX1792" t="str">
            <v>0</v>
          </cell>
          <cell r="CY1792" t="str">
            <v>0</v>
          </cell>
          <cell r="CZ1792" t="str">
            <v>0</v>
          </cell>
          <cell r="DA1792" t="str">
            <v>0</v>
          </cell>
          <cell r="DB1792" t="str">
            <v>0</v>
          </cell>
          <cell r="DC1792" t="str">
            <v>0</v>
          </cell>
          <cell r="DD1792" t="str">
            <v>0</v>
          </cell>
          <cell r="DE1792" t="str">
            <v>0</v>
          </cell>
          <cell r="DF1792" t="str">
            <v>0</v>
          </cell>
          <cell r="DG1792" t="str">
            <v>0</v>
          </cell>
          <cell r="DH1792" t="str">
            <v>0</v>
          </cell>
          <cell r="DI1792" t="str">
            <v>0</v>
          </cell>
          <cell r="DJ1792" t="str">
            <v>0</v>
          </cell>
          <cell r="DK1792" t="str">
            <v>0</v>
          </cell>
          <cell r="DL1792" t="str">
            <v>0</v>
          </cell>
          <cell r="DM1792" t="str">
            <v>0</v>
          </cell>
          <cell r="DN1792" t="str">
            <v>0</v>
          </cell>
          <cell r="DO1792" t="str">
            <v>0</v>
          </cell>
          <cell r="DP1792" t="str">
            <v>0</v>
          </cell>
          <cell r="DQ1792" t="str">
            <v>0</v>
          </cell>
          <cell r="DR1792" t="str">
            <v>0</v>
          </cell>
          <cell r="DS1792" t="str">
            <v>0</v>
          </cell>
          <cell r="DT1792" t="str">
            <v>0</v>
          </cell>
          <cell r="DU1792" t="str">
            <v>0</v>
          </cell>
          <cell r="DV1792" t="str">
            <v>0</v>
          </cell>
          <cell r="DW1792" t="str">
            <v>0</v>
          </cell>
          <cell r="DX1792" t="str">
            <v>0</v>
          </cell>
          <cell r="DY1792" t="str">
            <v>0</v>
          </cell>
          <cell r="DZ1792" t="str">
            <v>0</v>
          </cell>
          <cell r="EA1792">
            <v>300.11</v>
          </cell>
          <cell r="EB1792">
            <v>260.96000000000004</v>
          </cell>
          <cell r="EC1792">
            <v>300.11</v>
          </cell>
          <cell r="ED1792">
            <v>287.05</v>
          </cell>
          <cell r="EE1792" t="str">
            <v>0</v>
          </cell>
          <cell r="EF1792" t="str">
            <v>0</v>
          </cell>
          <cell r="EG1792" t="str">
            <v>0</v>
          </cell>
          <cell r="EH1792" t="str">
            <v>0</v>
          </cell>
        </row>
        <row r="1793">
          <cell r="AE1793" t="str">
            <v>0</v>
          </cell>
          <cell r="AF1793" t="str">
            <v>0</v>
          </cell>
          <cell r="AG1793" t="str">
            <v>0</v>
          </cell>
          <cell r="AH1793" t="str">
            <v>0</v>
          </cell>
          <cell r="AI1793">
            <v>3104.64</v>
          </cell>
          <cell r="AJ1793">
            <v>2822.4</v>
          </cell>
          <cell r="AK1793">
            <v>3104.64</v>
          </cell>
          <cell r="AL1793">
            <v>2963.52</v>
          </cell>
          <cell r="AM1793" t="str">
            <v>0</v>
          </cell>
          <cell r="AN1793" t="str">
            <v>0</v>
          </cell>
          <cell r="AO1793" t="str">
            <v>0</v>
          </cell>
          <cell r="AP1793" t="str">
            <v>0</v>
          </cell>
          <cell r="AQ1793" t="str">
            <v>0</v>
          </cell>
          <cell r="AR1793" t="str">
            <v>0</v>
          </cell>
          <cell r="AS1793" t="str">
            <v>0</v>
          </cell>
          <cell r="AT1793" t="str">
            <v>0</v>
          </cell>
          <cell r="AU1793" t="str">
            <v>0</v>
          </cell>
          <cell r="AV1793" t="str">
            <v>0</v>
          </cell>
          <cell r="AW1793" t="str">
            <v>0</v>
          </cell>
          <cell r="AX1793" t="str">
            <v>0</v>
          </cell>
          <cell r="AY1793" t="str">
            <v>0</v>
          </cell>
          <cell r="AZ1793" t="str">
            <v>0</v>
          </cell>
          <cell r="BA1793" t="str">
            <v>0</v>
          </cell>
          <cell r="BB1793" t="str">
            <v>0</v>
          </cell>
          <cell r="BC1793" t="str">
            <v>0</v>
          </cell>
          <cell r="BD1793" t="str">
            <v>0</v>
          </cell>
          <cell r="BE1793" t="str">
            <v>0</v>
          </cell>
          <cell r="BF1793" t="str">
            <v>0</v>
          </cell>
          <cell r="BG1793" t="str">
            <v>0</v>
          </cell>
          <cell r="BH1793" t="str">
            <v>0</v>
          </cell>
          <cell r="BI1793" t="str">
            <v>0</v>
          </cell>
          <cell r="BJ1793" t="str">
            <v>0</v>
          </cell>
          <cell r="BK1793" t="str">
            <v>0</v>
          </cell>
          <cell r="BL1793" t="str">
            <v>0</v>
          </cell>
          <cell r="BM1793" t="str">
            <v>0</v>
          </cell>
          <cell r="BN1793" t="str">
            <v>0</v>
          </cell>
          <cell r="BO1793" t="str">
            <v>0</v>
          </cell>
          <cell r="BP1793" t="str">
            <v>0</v>
          </cell>
          <cell r="BQ1793" t="str">
            <v>0</v>
          </cell>
          <cell r="BR1793" t="str">
            <v>0</v>
          </cell>
          <cell r="BS1793" t="str">
            <v>0</v>
          </cell>
          <cell r="BT1793" t="str">
            <v>0</v>
          </cell>
          <cell r="BU1793" t="str">
            <v>0</v>
          </cell>
          <cell r="BV1793" t="str">
            <v>0</v>
          </cell>
          <cell r="BW1793" t="str">
            <v>0</v>
          </cell>
          <cell r="BX1793" t="str">
            <v>0</v>
          </cell>
          <cell r="BY1793" t="str">
            <v>0</v>
          </cell>
          <cell r="BZ1793" t="str">
            <v>0</v>
          </cell>
          <cell r="CA1793" t="str">
            <v>0</v>
          </cell>
          <cell r="CB1793" t="str">
            <v>0</v>
          </cell>
          <cell r="CC1793" t="str">
            <v>0</v>
          </cell>
          <cell r="CD1793" t="str">
            <v>0</v>
          </cell>
          <cell r="CE1793">
            <v>129.83000000000001</v>
          </cell>
          <cell r="CF1793">
            <v>112.9</v>
          </cell>
          <cell r="CG1793">
            <v>129.83000000000001</v>
          </cell>
          <cell r="CH1793">
            <v>124.19</v>
          </cell>
          <cell r="CI1793" t="str">
            <v>0</v>
          </cell>
          <cell r="CJ1793" t="str">
            <v>0</v>
          </cell>
          <cell r="CK1793" t="str">
            <v>0</v>
          </cell>
          <cell r="CL1793" t="str">
            <v>0</v>
          </cell>
          <cell r="CM1793" t="str">
            <v>0</v>
          </cell>
          <cell r="CN1793" t="str">
            <v>0</v>
          </cell>
          <cell r="CO1793" t="str">
            <v>0</v>
          </cell>
          <cell r="CP1793" t="str">
            <v>0</v>
          </cell>
          <cell r="CQ1793">
            <v>141.12</v>
          </cell>
          <cell r="CR1793">
            <v>0</v>
          </cell>
          <cell r="CS1793">
            <v>141.12</v>
          </cell>
          <cell r="CT1793">
            <v>141.12</v>
          </cell>
          <cell r="CU1793" t="str">
            <v>0</v>
          </cell>
          <cell r="CV1793" t="str">
            <v>0</v>
          </cell>
          <cell r="CW1793" t="str">
            <v>0</v>
          </cell>
          <cell r="CX1793" t="str">
            <v>0</v>
          </cell>
          <cell r="CY1793" t="str">
            <v>0</v>
          </cell>
          <cell r="CZ1793" t="str">
            <v>0</v>
          </cell>
          <cell r="DA1793" t="str">
            <v>0</v>
          </cell>
          <cell r="DB1793" t="str">
            <v>0</v>
          </cell>
          <cell r="DC1793" t="str">
            <v>0</v>
          </cell>
          <cell r="DD1793" t="str">
            <v>0</v>
          </cell>
          <cell r="DE1793" t="str">
            <v>0</v>
          </cell>
          <cell r="DF1793" t="str">
            <v>0</v>
          </cell>
          <cell r="DG1793" t="str">
            <v>0</v>
          </cell>
          <cell r="DH1793" t="str">
            <v>0</v>
          </cell>
          <cell r="DI1793" t="str">
            <v>0</v>
          </cell>
          <cell r="DJ1793" t="str">
            <v>0</v>
          </cell>
          <cell r="DK1793" t="str">
            <v>0</v>
          </cell>
          <cell r="DL1793" t="str">
            <v>0</v>
          </cell>
          <cell r="DM1793" t="str">
            <v>0</v>
          </cell>
          <cell r="DN1793" t="str">
            <v>0</v>
          </cell>
          <cell r="DO1793" t="str">
            <v>0</v>
          </cell>
          <cell r="DP1793" t="str">
            <v>0</v>
          </cell>
          <cell r="DQ1793" t="str">
            <v>0</v>
          </cell>
          <cell r="DR1793" t="str">
            <v>0</v>
          </cell>
          <cell r="DS1793" t="str">
            <v>0</v>
          </cell>
          <cell r="DT1793" t="str">
            <v>0</v>
          </cell>
          <cell r="DU1793" t="str">
            <v>0</v>
          </cell>
          <cell r="DV1793" t="str">
            <v>0</v>
          </cell>
          <cell r="DW1793" t="str">
            <v>0</v>
          </cell>
          <cell r="DX1793" t="str">
            <v>0</v>
          </cell>
          <cell r="DY1793" t="str">
            <v>0</v>
          </cell>
          <cell r="DZ1793" t="str">
            <v>0</v>
          </cell>
          <cell r="EA1793">
            <v>300.11</v>
          </cell>
          <cell r="EB1793">
            <v>260.96000000000004</v>
          </cell>
          <cell r="EC1793">
            <v>300.11</v>
          </cell>
          <cell r="ED1793">
            <v>287.05</v>
          </cell>
          <cell r="EE1793" t="str">
            <v>0</v>
          </cell>
          <cell r="EF1793" t="str">
            <v>0</v>
          </cell>
          <cell r="EG1793" t="str">
            <v>0</v>
          </cell>
          <cell r="EH1793" t="str">
            <v>0</v>
          </cell>
        </row>
        <row r="1794">
          <cell r="AE1794" t="str">
            <v>0</v>
          </cell>
          <cell r="AF1794" t="str">
            <v>0</v>
          </cell>
          <cell r="AG1794" t="str">
            <v>0</v>
          </cell>
          <cell r="AH1794" t="str">
            <v>0</v>
          </cell>
          <cell r="AI1794">
            <v>3104.64</v>
          </cell>
          <cell r="AJ1794">
            <v>2822.4</v>
          </cell>
          <cell r="AK1794">
            <v>3104.64</v>
          </cell>
          <cell r="AL1794">
            <v>2963.52</v>
          </cell>
          <cell r="AM1794" t="str">
            <v>0</v>
          </cell>
          <cell r="AN1794" t="str">
            <v>0</v>
          </cell>
          <cell r="AO1794" t="str">
            <v>0</v>
          </cell>
          <cell r="AP1794" t="str">
            <v>0</v>
          </cell>
          <cell r="AQ1794" t="str">
            <v>0</v>
          </cell>
          <cell r="AR1794" t="str">
            <v>0</v>
          </cell>
          <cell r="AS1794" t="str">
            <v>0</v>
          </cell>
          <cell r="AT1794" t="str">
            <v>0</v>
          </cell>
          <cell r="AU1794" t="str">
            <v>0</v>
          </cell>
          <cell r="AV1794" t="str">
            <v>0</v>
          </cell>
          <cell r="AW1794" t="str">
            <v>0</v>
          </cell>
          <cell r="AX1794" t="str">
            <v>0</v>
          </cell>
          <cell r="AY1794" t="str">
            <v>0</v>
          </cell>
          <cell r="AZ1794" t="str">
            <v>0</v>
          </cell>
          <cell r="BA1794" t="str">
            <v>0</v>
          </cell>
          <cell r="BB1794" t="str">
            <v>0</v>
          </cell>
          <cell r="BC1794" t="str">
            <v>0</v>
          </cell>
          <cell r="BD1794" t="str">
            <v>0</v>
          </cell>
          <cell r="BE1794" t="str">
            <v>0</v>
          </cell>
          <cell r="BF1794" t="str">
            <v>0</v>
          </cell>
          <cell r="BG1794" t="str">
            <v>0</v>
          </cell>
          <cell r="BH1794" t="str">
            <v>0</v>
          </cell>
          <cell r="BI1794" t="str">
            <v>0</v>
          </cell>
          <cell r="BJ1794" t="str">
            <v>0</v>
          </cell>
          <cell r="BK1794" t="str">
            <v>0</v>
          </cell>
          <cell r="BL1794" t="str">
            <v>0</v>
          </cell>
          <cell r="BM1794" t="str">
            <v>0</v>
          </cell>
          <cell r="BN1794" t="str">
            <v>0</v>
          </cell>
          <cell r="BO1794" t="str">
            <v>0</v>
          </cell>
          <cell r="BP1794" t="str">
            <v>0</v>
          </cell>
          <cell r="BQ1794" t="str">
            <v>0</v>
          </cell>
          <cell r="BR1794" t="str">
            <v>0</v>
          </cell>
          <cell r="BS1794" t="str">
            <v>0</v>
          </cell>
          <cell r="BT1794" t="str">
            <v>0</v>
          </cell>
          <cell r="BU1794" t="str">
            <v>0</v>
          </cell>
          <cell r="BV1794" t="str">
            <v>0</v>
          </cell>
          <cell r="BW1794" t="str">
            <v>0</v>
          </cell>
          <cell r="BX1794" t="str">
            <v>0</v>
          </cell>
          <cell r="BY1794" t="str">
            <v>0</v>
          </cell>
          <cell r="BZ1794" t="str">
            <v>0</v>
          </cell>
          <cell r="CA1794" t="str">
            <v>0</v>
          </cell>
          <cell r="CB1794" t="str">
            <v>0</v>
          </cell>
          <cell r="CC1794" t="str">
            <v>0</v>
          </cell>
          <cell r="CD1794" t="str">
            <v>0</v>
          </cell>
          <cell r="CE1794">
            <v>129.83000000000001</v>
          </cell>
          <cell r="CF1794">
            <v>112.9</v>
          </cell>
          <cell r="CG1794">
            <v>129.83000000000001</v>
          </cell>
          <cell r="CH1794">
            <v>124.19</v>
          </cell>
          <cell r="CI1794" t="str">
            <v>0</v>
          </cell>
          <cell r="CJ1794" t="str">
            <v>0</v>
          </cell>
          <cell r="CK1794" t="str">
            <v>0</v>
          </cell>
          <cell r="CL1794" t="str">
            <v>0</v>
          </cell>
          <cell r="CM1794" t="str">
            <v>0</v>
          </cell>
          <cell r="CN1794" t="str">
            <v>0</v>
          </cell>
          <cell r="CO1794" t="str">
            <v>0</v>
          </cell>
          <cell r="CP1794" t="str">
            <v>0</v>
          </cell>
          <cell r="CQ1794">
            <v>141.12</v>
          </cell>
          <cell r="CR1794">
            <v>0</v>
          </cell>
          <cell r="CS1794">
            <v>141.12</v>
          </cell>
          <cell r="CT1794">
            <v>141.12</v>
          </cell>
          <cell r="CU1794" t="str">
            <v>0</v>
          </cell>
          <cell r="CV1794" t="str">
            <v>0</v>
          </cell>
          <cell r="CW1794" t="str">
            <v>0</v>
          </cell>
          <cell r="CX1794" t="str">
            <v>0</v>
          </cell>
          <cell r="CY1794" t="str">
            <v>0</v>
          </cell>
          <cell r="CZ1794" t="str">
            <v>0</v>
          </cell>
          <cell r="DA1794" t="str">
            <v>0</v>
          </cell>
          <cell r="DB1794" t="str">
            <v>0</v>
          </cell>
          <cell r="DC1794" t="str">
            <v>0</v>
          </cell>
          <cell r="DD1794" t="str">
            <v>0</v>
          </cell>
          <cell r="DE1794" t="str">
            <v>0</v>
          </cell>
          <cell r="DF1794" t="str">
            <v>0</v>
          </cell>
          <cell r="DG1794" t="str">
            <v>0</v>
          </cell>
          <cell r="DH1794" t="str">
            <v>0</v>
          </cell>
          <cell r="DI1794" t="str">
            <v>0</v>
          </cell>
          <cell r="DJ1794" t="str">
            <v>0</v>
          </cell>
          <cell r="DK1794" t="str">
            <v>0</v>
          </cell>
          <cell r="DL1794" t="str">
            <v>0</v>
          </cell>
          <cell r="DM1794" t="str">
            <v>0</v>
          </cell>
          <cell r="DN1794" t="str">
            <v>0</v>
          </cell>
          <cell r="DO1794" t="str">
            <v>0</v>
          </cell>
          <cell r="DP1794" t="str">
            <v>0</v>
          </cell>
          <cell r="DQ1794" t="str">
            <v>0</v>
          </cell>
          <cell r="DR1794" t="str">
            <v>0</v>
          </cell>
          <cell r="DS1794" t="str">
            <v>0</v>
          </cell>
          <cell r="DT1794" t="str">
            <v>0</v>
          </cell>
          <cell r="DU1794" t="str">
            <v>0</v>
          </cell>
          <cell r="DV1794" t="str">
            <v>0</v>
          </cell>
          <cell r="DW1794" t="str">
            <v>0</v>
          </cell>
          <cell r="DX1794" t="str">
            <v>0</v>
          </cell>
          <cell r="DY1794" t="str">
            <v>0</v>
          </cell>
          <cell r="DZ1794" t="str">
            <v>0</v>
          </cell>
          <cell r="EA1794">
            <v>300.11</v>
          </cell>
          <cell r="EB1794">
            <v>260.96000000000004</v>
          </cell>
          <cell r="EC1794">
            <v>300.11</v>
          </cell>
          <cell r="ED1794">
            <v>287.05</v>
          </cell>
          <cell r="EE1794" t="str">
            <v>0</v>
          </cell>
          <cell r="EF1794" t="str">
            <v>0</v>
          </cell>
          <cell r="EG1794" t="str">
            <v>0</v>
          </cell>
          <cell r="EH1794" t="str">
            <v>0</v>
          </cell>
        </row>
        <row r="1795">
          <cell r="AE1795" t="str">
            <v>0</v>
          </cell>
          <cell r="AF1795" t="str">
            <v>0</v>
          </cell>
          <cell r="AG1795" t="str">
            <v>0</v>
          </cell>
          <cell r="AH1795" t="str">
            <v>0</v>
          </cell>
          <cell r="AI1795">
            <v>3104.64</v>
          </cell>
          <cell r="AJ1795">
            <v>2822.4</v>
          </cell>
          <cell r="AK1795">
            <v>3104.64</v>
          </cell>
          <cell r="AL1795">
            <v>2963.52</v>
          </cell>
          <cell r="AM1795" t="str">
            <v>0</v>
          </cell>
          <cell r="AN1795" t="str">
            <v>0</v>
          </cell>
          <cell r="AO1795" t="str">
            <v>0</v>
          </cell>
          <cell r="AP1795" t="str">
            <v>0</v>
          </cell>
          <cell r="AQ1795" t="str">
            <v>0</v>
          </cell>
          <cell r="AR1795" t="str">
            <v>0</v>
          </cell>
          <cell r="AS1795" t="str">
            <v>0</v>
          </cell>
          <cell r="AT1795" t="str">
            <v>0</v>
          </cell>
          <cell r="AU1795" t="str">
            <v>0</v>
          </cell>
          <cell r="AV1795" t="str">
            <v>0</v>
          </cell>
          <cell r="AW1795" t="str">
            <v>0</v>
          </cell>
          <cell r="AX1795" t="str">
            <v>0</v>
          </cell>
          <cell r="AY1795" t="str">
            <v>0</v>
          </cell>
          <cell r="AZ1795" t="str">
            <v>0</v>
          </cell>
          <cell r="BA1795" t="str">
            <v>0</v>
          </cell>
          <cell r="BB1795" t="str">
            <v>0</v>
          </cell>
          <cell r="BC1795" t="str">
            <v>0</v>
          </cell>
          <cell r="BD1795" t="str">
            <v>0</v>
          </cell>
          <cell r="BE1795" t="str">
            <v>0</v>
          </cell>
          <cell r="BF1795" t="str">
            <v>0</v>
          </cell>
          <cell r="BG1795" t="str">
            <v>0</v>
          </cell>
          <cell r="BH1795" t="str">
            <v>0</v>
          </cell>
          <cell r="BI1795" t="str">
            <v>0</v>
          </cell>
          <cell r="BJ1795" t="str">
            <v>0</v>
          </cell>
          <cell r="BK1795" t="str">
            <v>0</v>
          </cell>
          <cell r="BL1795" t="str">
            <v>0</v>
          </cell>
          <cell r="BM1795" t="str">
            <v>0</v>
          </cell>
          <cell r="BN1795" t="str">
            <v>0</v>
          </cell>
          <cell r="BO1795" t="str">
            <v>0</v>
          </cell>
          <cell r="BP1795" t="str">
            <v>0</v>
          </cell>
          <cell r="BQ1795" t="str">
            <v>0</v>
          </cell>
          <cell r="BR1795" t="str">
            <v>0</v>
          </cell>
          <cell r="BS1795" t="str">
            <v>0</v>
          </cell>
          <cell r="BT1795" t="str">
            <v>0</v>
          </cell>
          <cell r="BU1795" t="str">
            <v>0</v>
          </cell>
          <cell r="BV1795" t="str">
            <v>0</v>
          </cell>
          <cell r="BW1795" t="str">
            <v>0</v>
          </cell>
          <cell r="BX1795" t="str">
            <v>0</v>
          </cell>
          <cell r="BY1795" t="str">
            <v>0</v>
          </cell>
          <cell r="BZ1795" t="str">
            <v>0</v>
          </cell>
          <cell r="CA1795" t="str">
            <v>0</v>
          </cell>
          <cell r="CB1795" t="str">
            <v>0</v>
          </cell>
          <cell r="CC1795" t="str">
            <v>0</v>
          </cell>
          <cell r="CD1795" t="str">
            <v>0</v>
          </cell>
          <cell r="CE1795">
            <v>129.83000000000001</v>
          </cell>
          <cell r="CF1795">
            <v>112.9</v>
          </cell>
          <cell r="CG1795">
            <v>129.83000000000001</v>
          </cell>
          <cell r="CH1795">
            <v>124.19</v>
          </cell>
          <cell r="CI1795" t="str">
            <v>0</v>
          </cell>
          <cell r="CJ1795" t="str">
            <v>0</v>
          </cell>
          <cell r="CK1795" t="str">
            <v>0</v>
          </cell>
          <cell r="CL1795" t="str">
            <v>0</v>
          </cell>
          <cell r="CM1795" t="str">
            <v>0</v>
          </cell>
          <cell r="CN1795" t="str">
            <v>0</v>
          </cell>
          <cell r="CO1795" t="str">
            <v>0</v>
          </cell>
          <cell r="CP1795" t="str">
            <v>0</v>
          </cell>
          <cell r="CQ1795">
            <v>141.12</v>
          </cell>
          <cell r="CR1795">
            <v>0</v>
          </cell>
          <cell r="CS1795">
            <v>141.12</v>
          </cell>
          <cell r="CT1795">
            <v>141.12</v>
          </cell>
          <cell r="CU1795" t="str">
            <v>0</v>
          </cell>
          <cell r="CV1795" t="str">
            <v>0</v>
          </cell>
          <cell r="CW1795" t="str">
            <v>0</v>
          </cell>
          <cell r="CX1795" t="str">
            <v>0</v>
          </cell>
          <cell r="CY1795" t="str">
            <v>0</v>
          </cell>
          <cell r="CZ1795" t="str">
            <v>0</v>
          </cell>
          <cell r="DA1795" t="str">
            <v>0</v>
          </cell>
          <cell r="DB1795" t="str">
            <v>0</v>
          </cell>
          <cell r="DC1795" t="str">
            <v>0</v>
          </cell>
          <cell r="DD1795" t="str">
            <v>0</v>
          </cell>
          <cell r="DE1795" t="str">
            <v>0</v>
          </cell>
          <cell r="DF1795" t="str">
            <v>0</v>
          </cell>
          <cell r="DG1795" t="str">
            <v>0</v>
          </cell>
          <cell r="DH1795" t="str">
            <v>0</v>
          </cell>
          <cell r="DI1795" t="str">
            <v>0</v>
          </cell>
          <cell r="DJ1795" t="str">
            <v>0</v>
          </cell>
          <cell r="DK1795" t="str">
            <v>0</v>
          </cell>
          <cell r="DL1795" t="str">
            <v>0</v>
          </cell>
          <cell r="DM1795" t="str">
            <v>0</v>
          </cell>
          <cell r="DN1795" t="str">
            <v>0</v>
          </cell>
          <cell r="DO1795" t="str">
            <v>0</v>
          </cell>
          <cell r="DP1795" t="str">
            <v>0</v>
          </cell>
          <cell r="DQ1795" t="str">
            <v>0</v>
          </cell>
          <cell r="DR1795" t="str">
            <v>0</v>
          </cell>
          <cell r="DS1795" t="str">
            <v>0</v>
          </cell>
          <cell r="DT1795" t="str">
            <v>0</v>
          </cell>
          <cell r="DU1795" t="str">
            <v>0</v>
          </cell>
          <cell r="DV1795" t="str">
            <v>0</v>
          </cell>
          <cell r="DW1795" t="str">
            <v>0</v>
          </cell>
          <cell r="DX1795" t="str">
            <v>0</v>
          </cell>
          <cell r="DY1795" t="str">
            <v>0</v>
          </cell>
          <cell r="DZ1795" t="str">
            <v>0</v>
          </cell>
          <cell r="EA1795">
            <v>300.11</v>
          </cell>
          <cell r="EB1795">
            <v>260.96000000000004</v>
          </cell>
          <cell r="EC1795">
            <v>300.11</v>
          </cell>
          <cell r="ED1795">
            <v>287.05</v>
          </cell>
          <cell r="EE1795" t="str">
            <v>0</v>
          </cell>
          <cell r="EF1795" t="str">
            <v>0</v>
          </cell>
          <cell r="EG1795" t="str">
            <v>0</v>
          </cell>
          <cell r="EH1795" t="str">
            <v>0</v>
          </cell>
        </row>
        <row r="1796">
          <cell r="AE1796" t="str">
            <v>0</v>
          </cell>
          <cell r="AF1796" t="str">
            <v>0</v>
          </cell>
          <cell r="AG1796" t="str">
            <v>0</v>
          </cell>
          <cell r="AH1796" t="str">
            <v>0</v>
          </cell>
          <cell r="AI1796">
            <v>3104.64</v>
          </cell>
          <cell r="AJ1796">
            <v>2822.4</v>
          </cell>
          <cell r="AK1796">
            <v>3104.64</v>
          </cell>
          <cell r="AL1796">
            <v>2963.52</v>
          </cell>
          <cell r="AM1796" t="str">
            <v>0</v>
          </cell>
          <cell r="AN1796" t="str">
            <v>0</v>
          </cell>
          <cell r="AO1796" t="str">
            <v>0</v>
          </cell>
          <cell r="AP1796" t="str">
            <v>0</v>
          </cell>
          <cell r="AQ1796" t="str">
            <v>0</v>
          </cell>
          <cell r="AR1796" t="str">
            <v>0</v>
          </cell>
          <cell r="AS1796" t="str">
            <v>0</v>
          </cell>
          <cell r="AT1796" t="str">
            <v>0</v>
          </cell>
          <cell r="AU1796" t="str">
            <v>0</v>
          </cell>
          <cell r="AV1796" t="str">
            <v>0</v>
          </cell>
          <cell r="AW1796" t="str">
            <v>0</v>
          </cell>
          <cell r="AX1796" t="str">
            <v>0</v>
          </cell>
          <cell r="AY1796" t="str">
            <v>0</v>
          </cell>
          <cell r="AZ1796" t="str">
            <v>0</v>
          </cell>
          <cell r="BA1796" t="str">
            <v>0</v>
          </cell>
          <cell r="BB1796" t="str">
            <v>0</v>
          </cell>
          <cell r="BC1796" t="str">
            <v>0</v>
          </cell>
          <cell r="BD1796" t="str">
            <v>0</v>
          </cell>
          <cell r="BE1796" t="str">
            <v>0</v>
          </cell>
          <cell r="BF1796" t="str">
            <v>0</v>
          </cell>
          <cell r="BG1796" t="str">
            <v>0</v>
          </cell>
          <cell r="BH1796" t="str">
            <v>0</v>
          </cell>
          <cell r="BI1796" t="str">
            <v>0</v>
          </cell>
          <cell r="BJ1796" t="str">
            <v>0</v>
          </cell>
          <cell r="BK1796" t="str">
            <v>0</v>
          </cell>
          <cell r="BL1796" t="str">
            <v>0</v>
          </cell>
          <cell r="BM1796" t="str">
            <v>0</v>
          </cell>
          <cell r="BN1796" t="str">
            <v>0</v>
          </cell>
          <cell r="BO1796" t="str">
            <v>0</v>
          </cell>
          <cell r="BP1796" t="str">
            <v>0</v>
          </cell>
          <cell r="BQ1796" t="str">
            <v>0</v>
          </cell>
          <cell r="BR1796" t="str">
            <v>0</v>
          </cell>
          <cell r="BS1796" t="str">
            <v>0</v>
          </cell>
          <cell r="BT1796" t="str">
            <v>0</v>
          </cell>
          <cell r="BU1796" t="str">
            <v>0</v>
          </cell>
          <cell r="BV1796" t="str">
            <v>0</v>
          </cell>
          <cell r="BW1796" t="str">
            <v>0</v>
          </cell>
          <cell r="BX1796" t="str">
            <v>0</v>
          </cell>
          <cell r="BY1796" t="str">
            <v>0</v>
          </cell>
          <cell r="BZ1796" t="str">
            <v>0</v>
          </cell>
          <cell r="CA1796" t="str">
            <v>0</v>
          </cell>
          <cell r="CB1796" t="str">
            <v>0</v>
          </cell>
          <cell r="CC1796" t="str">
            <v>0</v>
          </cell>
          <cell r="CD1796" t="str">
            <v>0</v>
          </cell>
          <cell r="CE1796">
            <v>129.83000000000001</v>
          </cell>
          <cell r="CF1796">
            <v>112.9</v>
          </cell>
          <cell r="CG1796">
            <v>129.83000000000001</v>
          </cell>
          <cell r="CH1796">
            <v>124.19</v>
          </cell>
          <cell r="CI1796" t="str">
            <v>0</v>
          </cell>
          <cell r="CJ1796" t="str">
            <v>0</v>
          </cell>
          <cell r="CK1796" t="str">
            <v>0</v>
          </cell>
          <cell r="CL1796" t="str">
            <v>0</v>
          </cell>
          <cell r="CM1796" t="str">
            <v>0</v>
          </cell>
          <cell r="CN1796" t="str">
            <v>0</v>
          </cell>
          <cell r="CO1796" t="str">
            <v>0</v>
          </cell>
          <cell r="CP1796" t="str">
            <v>0</v>
          </cell>
          <cell r="CQ1796">
            <v>141.12</v>
          </cell>
          <cell r="CR1796">
            <v>0</v>
          </cell>
          <cell r="CS1796">
            <v>141.12</v>
          </cell>
          <cell r="CT1796">
            <v>141.12</v>
          </cell>
          <cell r="CU1796" t="str">
            <v>0</v>
          </cell>
          <cell r="CV1796" t="str">
            <v>0</v>
          </cell>
          <cell r="CW1796" t="str">
            <v>0</v>
          </cell>
          <cell r="CX1796" t="str">
            <v>0</v>
          </cell>
          <cell r="CY1796" t="str">
            <v>0</v>
          </cell>
          <cell r="CZ1796" t="str">
            <v>0</v>
          </cell>
          <cell r="DA1796" t="str">
            <v>0</v>
          </cell>
          <cell r="DB1796" t="str">
            <v>0</v>
          </cell>
          <cell r="DC1796" t="str">
            <v>0</v>
          </cell>
          <cell r="DD1796" t="str">
            <v>0</v>
          </cell>
          <cell r="DE1796" t="str">
            <v>0</v>
          </cell>
          <cell r="DF1796" t="str">
            <v>0</v>
          </cell>
          <cell r="DG1796" t="str">
            <v>0</v>
          </cell>
          <cell r="DH1796" t="str">
            <v>0</v>
          </cell>
          <cell r="DI1796" t="str">
            <v>0</v>
          </cell>
          <cell r="DJ1796" t="str">
            <v>0</v>
          </cell>
          <cell r="DK1796" t="str">
            <v>0</v>
          </cell>
          <cell r="DL1796" t="str">
            <v>0</v>
          </cell>
          <cell r="DM1796" t="str">
            <v>0</v>
          </cell>
          <cell r="DN1796" t="str">
            <v>0</v>
          </cell>
          <cell r="DO1796" t="str">
            <v>0</v>
          </cell>
          <cell r="DP1796" t="str">
            <v>0</v>
          </cell>
          <cell r="DQ1796" t="str">
            <v>0</v>
          </cell>
          <cell r="DR1796" t="str">
            <v>0</v>
          </cell>
          <cell r="DS1796" t="str">
            <v>0</v>
          </cell>
          <cell r="DT1796" t="str">
            <v>0</v>
          </cell>
          <cell r="DU1796" t="str">
            <v>0</v>
          </cell>
          <cell r="DV1796" t="str">
            <v>0</v>
          </cell>
          <cell r="DW1796" t="str">
            <v>0</v>
          </cell>
          <cell r="DX1796" t="str">
            <v>0</v>
          </cell>
          <cell r="DY1796" t="str">
            <v>0</v>
          </cell>
          <cell r="DZ1796" t="str">
            <v>0</v>
          </cell>
          <cell r="EA1796">
            <v>300.11</v>
          </cell>
          <cell r="EB1796">
            <v>260.96000000000004</v>
          </cell>
          <cell r="EC1796">
            <v>300.11</v>
          </cell>
          <cell r="ED1796">
            <v>287.05</v>
          </cell>
          <cell r="EE1796" t="str">
            <v>0</v>
          </cell>
          <cell r="EF1796" t="str">
            <v>0</v>
          </cell>
          <cell r="EG1796" t="str">
            <v>0</v>
          </cell>
          <cell r="EH1796" t="str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EAR Trending"/>
      <sheetName val="INFO"/>
      <sheetName val="Cx &amp; ISA Summary_CIRD"/>
      <sheetName val="&quot;Other&quot; CIRD vs CIRA"/>
      <sheetName val="Cx &amp; ISA Summary_delta's"/>
      <sheetName val="Summary of Dx Adjustments_CIRD"/>
      <sheetName val="ISA &amp; Dx Summary_CIRD"/>
      <sheetName val="ISA &amp; Dx Summary_CIRD_w Derec"/>
      <sheetName val="Dx breakout for Derec"/>
      <sheetName val="Derec Dx Loss"/>
      <sheetName val="DRO&gt;"/>
      <sheetName val="Summary for LT Model"/>
      <sheetName val="DRO Cuts Summary"/>
      <sheetName val="SCN_CX"/>
      <sheetName val="SCN_CWIP"/>
      <sheetName val="SCN_ISA"/>
      <sheetName val="SCN_Dx Cut Calc"/>
      <sheetName val="UL Changes"/>
      <sheetName val="CIR Dx Adjustments Line"/>
      <sheetName val="Depreciation (Splits)"/>
      <sheetName val="Dx Summary (New ISA)"/>
      <sheetName val="Dx Summary"/>
      <sheetName val="CIRA&gt;"/>
      <sheetName val="CX, ISA, DX Scehdules&gt;"/>
      <sheetName val="Adjustments"/>
      <sheetName val="ISA &amp; Dx Summary_CIRA"/>
      <sheetName val="Cx &amp; ISA Summary_CIRA"/>
      <sheetName val="Cx, ISA &amp; Dx Summary_CIRA"/>
      <sheetName val="Summary of Dx Adjustments_CIRA"/>
      <sheetName val="UL Input- new"/>
      <sheetName val="CIR Final Schedules Submitted&gt;"/>
      <sheetName val="CapEx"/>
      <sheetName val="Total ISA"/>
      <sheetName val="CWIP"/>
      <sheetName val="CWIP_ISA"/>
      <sheetName val="CapEx ISA"/>
      <sheetName val="Depreciation"/>
      <sheetName val="Dx Check CIR"/>
      <sheetName val="Annual Details&gt;"/>
      <sheetName val="FY14"/>
      <sheetName val="FY15"/>
      <sheetName val="FY16"/>
      <sheetName val="FY17"/>
      <sheetName val="FY18"/>
      <sheetName val="FY19"/>
      <sheetName val="Other Workings&gt;"/>
      <sheetName val="ISA Calendarization Weighting"/>
      <sheetName val="PLUGS"/>
      <sheetName val="OLD CAPITAL MODEL TABS&gt;&gt;"/>
      <sheetName val="OUTPUT-&gt;"/>
      <sheetName val="R.1"/>
      <sheetName val="Summary"/>
      <sheetName val="Summary2"/>
      <sheetName val="Summary2 R.6"/>
      <sheetName val="CapEx ISA(NEW)"/>
      <sheetName val="CWIP(NEW)"/>
      <sheetName val="CWIP_ISA(NEW)"/>
      <sheetName val="CWIP Continuity Reconciliation"/>
      <sheetName val="2014 ISA Summary"/>
      <sheetName val="2014 ISA Detail"/>
      <sheetName val="Summary after Copeland Update"/>
      <sheetName val="2014-2019 Summary"/>
      <sheetName val="Model-&gt;"/>
      <sheetName val="Combined View New"/>
      <sheetName val="Combined View"/>
      <sheetName val="ISA- FY2013V1 Act detail"/>
      <sheetName val="CX- FY2013V1 Act"/>
      <sheetName val="ISA- FY2013V1 Act"/>
      <sheetName val="2012 Actuals- EAR Reallocated"/>
      <sheetName val="ANNUAL INPUT-&gt;"/>
      <sheetName val="Notes Assumptions"/>
      <sheetName val="FY13"/>
      <sheetName val="Check Sheet Opening bal"/>
      <sheetName val="Sheet2"/>
      <sheetName val="FY17 (Superceed)"/>
      <sheetName val="FY18 (Superceed)"/>
      <sheetName val="FY19 (Superceed)"/>
      <sheetName val="2015-16 Copeland Est&gt;"/>
      <sheetName val="Copeland Calendarize Spend"/>
      <sheetName val="&lt;2015-16 Copeland Est"/>
      <sheetName val="2014 Copleland Act&gt;"/>
      <sheetName val="Copeland HONI"/>
      <sheetName val="2014 Copeland Capex"/>
      <sheetName val="ISA"/>
      <sheetName val="Dx Forecast"/>
      <sheetName val="&lt;2014 Copleland Act"/>
      <sheetName val="2014 All Streams Summary"/>
      <sheetName val="AFUDC Eligible Cal"/>
      <sheetName val="DSP INPUT"/>
      <sheetName val="DSP INPUT (Rec)"/>
      <sheetName val="Comparison"/>
      <sheetName val="ISA Graphs - Reg"/>
      <sheetName val="Finance Exec (Rec)"/>
      <sheetName val="Reconciliation Cap Model vs DSP"/>
      <sheetName val="Sheet3"/>
      <sheetName val="Finance Exec (As of June 20"/>
      <sheetName val="Finance Exec (As of June 20 (2"/>
      <sheetName val="Inputs -&gt;"/>
      <sheetName val="UL Input"/>
      <sheetName val="2014-2019 Depn."/>
      <sheetName val="DSP KPI %"/>
      <sheetName val="ISA Graphs - Unreg"/>
      <sheetName val="Summary 2014 Non-EWP"/>
      <sheetName val="Copeland Calendarize Spend ISA"/>
      <sheetName val="Finance (As of May 27)"/>
      <sheetName val="AFUDC 2014-15 Rate Fcst"/>
      <sheetName val="Finance Exec (Superceed)"/>
      <sheetName val="Historical Trending"/>
      <sheetName val="2014 Q1V2 Trend"/>
      <sheetName val="Notes"/>
      <sheetName val="Fcst Trend &amp; Raw Data-&gt;"/>
      <sheetName val="Capex 2014 - 2019"/>
      <sheetName val="Pivot Q1V3 Calenderized WP"/>
      <sheetName val="Pivot-Summary()"/>
      <sheetName val="Pivot-Summary HL"/>
      <sheetName val="HPY YTD ACT Gen STL"/>
      <sheetName val="HYP FY13 Mgmt Target GEN STL"/>
      <sheetName val="Sheet1"/>
      <sheetName val="Depn Fcst-&gt;"/>
      <sheetName val="THESU &amp; THESI FA CONT"/>
      <sheetName val="Filtered D1 Depn"/>
      <sheetName val="Filtered D8 GEN Depn"/>
      <sheetName val="Filtered D8 STL Depn"/>
      <sheetName val="Filtered D2 Depn"/>
      <sheetName val="EWP RC List"/>
      <sheetName val="Hyperion Map"/>
      <sheetName val="Old Items(Ignore)-&gt;"/>
      <sheetName val="Draft Fcst Summary"/>
      <sheetName val="ISA Prep Sheet"/>
      <sheetName val="HYPERION"/>
      <sheetName val="Energization Assumpt(2013 Fcst)"/>
      <sheetName val="Depn"/>
      <sheetName val="Fcst Inputs Checklist"/>
      <sheetName val="CWIP High Level (2014-2019)"/>
      <sheetName val="ISA ASSUMPTIONS"/>
      <sheetName val="ISA to CAp Model Mapping"/>
      <sheetName val="2015"/>
      <sheetName val="2016"/>
      <sheetName val="2017"/>
      <sheetName val="2018"/>
      <sheetName val="2019"/>
      <sheetName val="OCCP"/>
      <sheetName val="PILC"/>
      <sheetName val="CapEx &amp; AFDUC Split 2014"/>
      <sheetName val="CapEx &amp; AFDUC Split 2015"/>
      <sheetName val="Copeland Update - AFUDC FY14"/>
      <sheetName val="Copeland Update - AFUDC FY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46">
          <cell r="G46" t="str">
            <v>.</v>
          </cell>
          <cell r="H46">
            <v>0</v>
          </cell>
          <cell r="I46">
            <v>0.43496491232022505</v>
          </cell>
          <cell r="J46">
            <v>0.46472767013899718</v>
          </cell>
          <cell r="K46">
            <v>0.46440859167389459</v>
          </cell>
          <cell r="L46">
            <v>0.41941777088969873</v>
          </cell>
          <cell r="M46">
            <v>0.94222806456476171</v>
          </cell>
          <cell r="N46" t="str">
            <v>.</v>
          </cell>
        </row>
        <row r="47">
          <cell r="G47" t="str">
            <v>.</v>
          </cell>
          <cell r="H47">
            <v>0</v>
          </cell>
          <cell r="I47">
            <v>0.70587746363328474</v>
          </cell>
          <cell r="J47">
            <v>0.48788640252199095</v>
          </cell>
          <cell r="K47">
            <v>0.87892124059809951</v>
          </cell>
          <cell r="L47">
            <v>0.51533426603025956</v>
          </cell>
          <cell r="M47">
            <v>0.21459629272133798</v>
          </cell>
          <cell r="N47">
            <v>0</v>
          </cell>
        </row>
        <row r="48">
          <cell r="G48" t="str">
            <v>.</v>
          </cell>
          <cell r="H48">
            <v>0</v>
          </cell>
          <cell r="I48">
            <v>0.16334262938130906</v>
          </cell>
          <cell r="J48">
            <v>0.73322859635176718</v>
          </cell>
          <cell r="K48">
            <v>0.43431579585190971</v>
          </cell>
          <cell r="L48">
            <v>0.98357755645407308</v>
          </cell>
          <cell r="M48">
            <v>0.15608818005962619</v>
          </cell>
          <cell r="N48">
            <v>0</v>
          </cell>
        </row>
        <row r="49">
          <cell r="G49" t="str">
            <v>.</v>
          </cell>
          <cell r="H49">
            <v>0</v>
          </cell>
          <cell r="I49">
            <v>0.76179186353219919</v>
          </cell>
          <cell r="J49">
            <v>0.97215377671724568</v>
          </cell>
          <cell r="K49">
            <v>0.99999954834166871</v>
          </cell>
          <cell r="L49">
            <v>0.54</v>
          </cell>
          <cell r="M49" t="str">
            <v>.</v>
          </cell>
          <cell r="N49">
            <v>0</v>
          </cell>
        </row>
        <row r="50">
          <cell r="G50" t="str">
            <v>.</v>
          </cell>
          <cell r="H50">
            <v>0</v>
          </cell>
          <cell r="I50">
            <v>0.45090021751377102</v>
          </cell>
          <cell r="J50">
            <v>0.52391299399396629</v>
          </cell>
          <cell r="K50">
            <v>0.67416366362837254</v>
          </cell>
          <cell r="L50">
            <v>0.52120023968052587</v>
          </cell>
          <cell r="M50" t="str">
            <v>.</v>
          </cell>
          <cell r="N50" t="str">
            <v>.</v>
          </cell>
        </row>
        <row r="52">
          <cell r="G52" t="str">
            <v>.</v>
          </cell>
          <cell r="H52">
            <v>0</v>
          </cell>
          <cell r="I52">
            <v>0.60098152445624831</v>
          </cell>
          <cell r="J52" t="str">
            <v>.</v>
          </cell>
          <cell r="K52" t="str">
            <v>.</v>
          </cell>
          <cell r="L52" t="str">
            <v>.</v>
          </cell>
          <cell r="M52" t="str">
            <v>.</v>
          </cell>
          <cell r="N52" t="str">
            <v>.</v>
          </cell>
        </row>
        <row r="53">
          <cell r="G53" t="str">
            <v>.</v>
          </cell>
          <cell r="H53">
            <v>0</v>
          </cell>
          <cell r="I53">
            <v>0.47030876734435789</v>
          </cell>
          <cell r="J53" t="str">
            <v>.</v>
          </cell>
          <cell r="K53" t="str">
            <v>.</v>
          </cell>
          <cell r="L53" t="str">
            <v>.</v>
          </cell>
          <cell r="M53" t="str">
            <v>.</v>
          </cell>
          <cell r="N53" t="str">
            <v>.</v>
          </cell>
        </row>
        <row r="54">
          <cell r="G54" t="str">
            <v>.</v>
          </cell>
          <cell r="H54">
            <v>0</v>
          </cell>
          <cell r="I54">
            <v>0.51974164613891505</v>
          </cell>
          <cell r="J54" t="str">
            <v>.</v>
          </cell>
          <cell r="K54" t="str">
            <v>.</v>
          </cell>
          <cell r="L54" t="str">
            <v>.</v>
          </cell>
          <cell r="M54" t="str">
            <v>.</v>
          </cell>
          <cell r="N54" t="str">
            <v>.</v>
          </cell>
        </row>
        <row r="55">
          <cell r="G55" t="str">
            <v>.</v>
          </cell>
          <cell r="H55">
            <v>0</v>
          </cell>
          <cell r="I55">
            <v>0.51234023773264459</v>
          </cell>
          <cell r="J55" t="str">
            <v>.</v>
          </cell>
          <cell r="K55" t="str">
            <v>.</v>
          </cell>
          <cell r="L55" t="str">
            <v>.</v>
          </cell>
          <cell r="M55" t="str">
            <v>.</v>
          </cell>
          <cell r="N55" t="str">
            <v>.</v>
          </cell>
        </row>
        <row r="56">
          <cell r="G56" t="str">
            <v>.</v>
          </cell>
          <cell r="H56">
            <v>0</v>
          </cell>
          <cell r="I56">
            <v>0.51673278045775772</v>
          </cell>
          <cell r="J56" t="str">
            <v>.</v>
          </cell>
          <cell r="K56" t="str">
            <v>.</v>
          </cell>
          <cell r="L56" t="str">
            <v>.</v>
          </cell>
          <cell r="M56" t="str">
            <v>.</v>
          </cell>
          <cell r="N56" t="str">
            <v>.</v>
          </cell>
        </row>
        <row r="155">
          <cell r="G155" t="str">
            <v>.</v>
          </cell>
          <cell r="H155">
            <v>0</v>
          </cell>
          <cell r="I155">
            <v>0.54568767911398341</v>
          </cell>
          <cell r="J155">
            <v>0.66154964547009987</v>
          </cell>
          <cell r="K155">
            <v>0.41473657660561342</v>
          </cell>
          <cell r="L155">
            <v>0.53898754577967445</v>
          </cell>
          <cell r="M155">
            <v>1</v>
          </cell>
          <cell r="N155">
            <v>0</v>
          </cell>
        </row>
        <row r="156">
          <cell r="G156" t="str">
            <v>.</v>
          </cell>
          <cell r="H156">
            <v>0</v>
          </cell>
          <cell r="I156">
            <v>7.9909237559219221E-2</v>
          </cell>
          <cell r="J156">
            <v>0.60212487368951406</v>
          </cell>
          <cell r="K156">
            <v>0.70275469563888382</v>
          </cell>
          <cell r="L156">
            <v>0.91557380832571555</v>
          </cell>
          <cell r="M156">
            <v>1</v>
          </cell>
          <cell r="N156" t="str">
            <v>.</v>
          </cell>
        </row>
        <row r="157">
          <cell r="G157" t="str">
            <v>.</v>
          </cell>
          <cell r="H157">
            <v>0</v>
          </cell>
          <cell r="I157">
            <v>3.3642976818957046E-2</v>
          </cell>
          <cell r="J157">
            <v>0.31831961725583724</v>
          </cell>
          <cell r="K157">
            <v>0.29441389981481358</v>
          </cell>
          <cell r="L157">
            <v>0.17185150447197919</v>
          </cell>
          <cell r="M157">
            <v>1.0703827115437894</v>
          </cell>
          <cell r="N157">
            <v>0</v>
          </cell>
        </row>
        <row r="158">
          <cell r="G158" t="str">
            <v>.</v>
          </cell>
          <cell r="H158">
            <v>0</v>
          </cell>
          <cell r="I158">
            <v>0.16323620588071752</v>
          </cell>
          <cell r="J158">
            <v>0.44920272849903814</v>
          </cell>
          <cell r="K158">
            <v>0.40594144496507922</v>
          </cell>
          <cell r="L158">
            <v>0.29108445745155465</v>
          </cell>
          <cell r="M158">
            <v>1.066175641238843</v>
          </cell>
          <cell r="N158">
            <v>0</v>
          </cell>
        </row>
        <row r="187">
          <cell r="G187" t="str">
            <v>.</v>
          </cell>
          <cell r="H187">
            <v>0</v>
          </cell>
          <cell r="I187">
            <v>0.610474637360232</v>
          </cell>
          <cell r="J187">
            <v>0.66750022066688874</v>
          </cell>
          <cell r="K187">
            <v>0.60895218834407594</v>
          </cell>
          <cell r="L187">
            <v>0.53521775821834361</v>
          </cell>
          <cell r="M187">
            <v>1.9749760710283946</v>
          </cell>
          <cell r="N187" t="str">
            <v>.</v>
          </cell>
        </row>
        <row r="188">
          <cell r="G188" t="str">
            <v>.</v>
          </cell>
          <cell r="H188">
            <v>0</v>
          </cell>
          <cell r="I188">
            <v>0.28978744871940393</v>
          </cell>
          <cell r="J188">
            <v>0.53709812420075342</v>
          </cell>
          <cell r="K188">
            <v>0.76329371950141889</v>
          </cell>
          <cell r="L188">
            <v>7.4360466397514174E-2</v>
          </cell>
          <cell r="M188">
            <v>1</v>
          </cell>
          <cell r="N188" t="str">
            <v>.</v>
          </cell>
        </row>
        <row r="189">
          <cell r="G189" t="str">
            <v>.</v>
          </cell>
          <cell r="H189">
            <v>0</v>
          </cell>
          <cell r="I189">
            <v>0.10420374488827698</v>
          </cell>
          <cell r="J189">
            <v>0.74918427655080833</v>
          </cell>
          <cell r="K189">
            <v>0.43270195221317193</v>
          </cell>
          <cell r="L189">
            <v>1.4304564030811506</v>
          </cell>
          <cell r="M189">
            <v>1</v>
          </cell>
          <cell r="N189" t="str">
            <v>.</v>
          </cell>
        </row>
        <row r="190">
          <cell r="G190" t="str">
            <v>.</v>
          </cell>
          <cell r="H190">
            <v>0</v>
          </cell>
          <cell r="I190">
            <v>0.2992232273954723</v>
          </cell>
          <cell r="J190">
            <v>0.67421175755456175</v>
          </cell>
          <cell r="K190">
            <v>0.59856752453023332</v>
          </cell>
          <cell r="L190">
            <v>0.94856743402207355</v>
          </cell>
          <cell r="M190">
            <v>1.1405482983025732</v>
          </cell>
          <cell r="N190" t="str">
            <v>.</v>
          </cell>
        </row>
        <row r="228">
          <cell r="G228" t="str">
            <v>.</v>
          </cell>
          <cell r="H228">
            <v>0</v>
          </cell>
          <cell r="I228">
            <v>0.72894671898453867</v>
          </cell>
          <cell r="J228">
            <v>0.50390885013328568</v>
          </cell>
          <cell r="K228">
            <v>0.35491833173160037</v>
          </cell>
          <cell r="L228">
            <v>0.5391906751474792</v>
          </cell>
          <cell r="M228">
            <v>0</v>
          </cell>
          <cell r="N228">
            <v>0</v>
          </cell>
        </row>
        <row r="229">
          <cell r="G229" t="str">
            <v>.</v>
          </cell>
          <cell r="H229">
            <v>0</v>
          </cell>
          <cell r="I229">
            <v>0.76677005419764599</v>
          </cell>
          <cell r="J229">
            <v>0.44523970271321811</v>
          </cell>
          <cell r="K229">
            <v>0.93213538514304772</v>
          </cell>
          <cell r="L229">
            <v>0.26154963471458853</v>
          </cell>
          <cell r="M229">
            <v>0</v>
          </cell>
          <cell r="N229">
            <v>0</v>
          </cell>
        </row>
        <row r="230">
          <cell r="G230" t="str">
            <v>.</v>
          </cell>
          <cell r="H230">
            <v>0</v>
          </cell>
          <cell r="I230">
            <v>0.18375628475597136</v>
          </cell>
          <cell r="J230">
            <v>0.68559420562569928</v>
          </cell>
          <cell r="K230">
            <v>0.22973173101385969</v>
          </cell>
          <cell r="L230">
            <v>1.0028250862455079</v>
          </cell>
          <cell r="M230">
            <v>0</v>
          </cell>
          <cell r="N230">
            <v>0</v>
          </cell>
        </row>
        <row r="231">
          <cell r="G231" t="str">
            <v>.</v>
          </cell>
          <cell r="H231">
            <v>0</v>
          </cell>
          <cell r="I231">
            <v>0.57395480623948814</v>
          </cell>
          <cell r="J231">
            <v>0.51024691264179844</v>
          </cell>
          <cell r="K231">
            <v>0.68134354683589871</v>
          </cell>
          <cell r="L231">
            <v>0.65130000846614411</v>
          </cell>
          <cell r="M231">
            <v>0</v>
          </cell>
          <cell r="N231">
            <v>0</v>
          </cell>
        </row>
        <row r="233">
          <cell r="G233" t="str">
            <v>.</v>
          </cell>
          <cell r="H233">
            <v>0</v>
          </cell>
          <cell r="I233" t="str">
            <v>.</v>
          </cell>
          <cell r="J233" t="str">
            <v>.</v>
          </cell>
          <cell r="K233" t="str">
            <v>.</v>
          </cell>
          <cell r="L233" t="str">
            <v>.</v>
          </cell>
          <cell r="M233" t="str">
            <v>.</v>
          </cell>
          <cell r="N233" t="str">
            <v>.</v>
          </cell>
        </row>
        <row r="234">
          <cell r="G234" t="str">
            <v>.</v>
          </cell>
          <cell r="H234">
            <v>0</v>
          </cell>
          <cell r="I234" t="str">
            <v>.</v>
          </cell>
          <cell r="J234" t="str">
            <v>.</v>
          </cell>
          <cell r="K234" t="str">
            <v>.</v>
          </cell>
          <cell r="L234" t="str">
            <v>.</v>
          </cell>
          <cell r="M234" t="str">
            <v>.</v>
          </cell>
          <cell r="N234" t="str">
            <v>.</v>
          </cell>
        </row>
        <row r="235">
          <cell r="G235" t="str">
            <v>.</v>
          </cell>
          <cell r="H235">
            <v>0</v>
          </cell>
          <cell r="I235" t="str">
            <v>.</v>
          </cell>
          <cell r="J235" t="str">
            <v>.</v>
          </cell>
          <cell r="K235" t="str">
            <v>.</v>
          </cell>
          <cell r="L235" t="str">
            <v>.</v>
          </cell>
          <cell r="M235" t="str">
            <v>.</v>
          </cell>
          <cell r="N235" t="str">
            <v>.</v>
          </cell>
        </row>
        <row r="236">
          <cell r="G236" t="str">
            <v>.</v>
          </cell>
          <cell r="H236">
            <v>0</v>
          </cell>
          <cell r="I236" t="str">
            <v>.</v>
          </cell>
          <cell r="J236" t="str">
            <v>.</v>
          </cell>
          <cell r="K236" t="str">
            <v>.</v>
          </cell>
          <cell r="L236" t="str">
            <v>.</v>
          </cell>
          <cell r="M236" t="str">
            <v>.</v>
          </cell>
          <cell r="N236" t="str">
            <v>.</v>
          </cell>
        </row>
        <row r="243">
          <cell r="G243" t="e">
            <v>#REF!</v>
          </cell>
          <cell r="H243">
            <v>0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</row>
        <row r="244">
          <cell r="G244" t="e">
            <v>#REF!</v>
          </cell>
          <cell r="H244">
            <v>0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</row>
        <row r="245">
          <cell r="G245" t="e">
            <v>#REF!</v>
          </cell>
          <cell r="H245">
            <v>0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</row>
        <row r="246">
          <cell r="G246" t="e">
            <v>#REF!</v>
          </cell>
          <cell r="H246">
            <v>0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</row>
        <row r="274">
          <cell r="I274" t="str">
            <v>.</v>
          </cell>
          <cell r="J274">
            <v>0.44434911528896565</v>
          </cell>
          <cell r="K274">
            <v>0.56753500608487362</v>
          </cell>
          <cell r="L274">
            <v>0.53926845632048603</v>
          </cell>
          <cell r="M274">
            <v>0</v>
          </cell>
          <cell r="N274" t="str">
            <v>.</v>
          </cell>
        </row>
        <row r="275">
          <cell r="I275" t="str">
            <v>.</v>
          </cell>
          <cell r="J275">
            <v>0.49988493207766566</v>
          </cell>
          <cell r="K275">
            <v>0.8647435097022208</v>
          </cell>
          <cell r="L275">
            <v>0.60986107472628859</v>
          </cell>
          <cell r="M275">
            <v>0</v>
          </cell>
          <cell r="N275">
            <v>0</v>
          </cell>
        </row>
        <row r="276">
          <cell r="I276" t="str">
            <v>.</v>
          </cell>
          <cell r="J276">
            <v>0.75686706268886195</v>
          </cell>
          <cell r="K276">
            <v>0.61928687802662441</v>
          </cell>
          <cell r="L276">
            <v>0.53999999999999992</v>
          </cell>
          <cell r="M276">
            <v>0</v>
          </cell>
          <cell r="N276">
            <v>0</v>
          </cell>
        </row>
        <row r="277">
          <cell r="I277" t="str">
            <v>.</v>
          </cell>
          <cell r="J277">
            <v>0.51806749787273088</v>
          </cell>
          <cell r="K277">
            <v>0.76446742329229356</v>
          </cell>
          <cell r="L277">
            <v>0.56576100798285567</v>
          </cell>
          <cell r="M277">
            <v>0</v>
          </cell>
          <cell r="N277" t="str">
            <v>.</v>
          </cell>
        </row>
        <row r="279">
          <cell r="I279">
            <v>0.60098152445624831</v>
          </cell>
          <cell r="J279" t="str">
            <v>.</v>
          </cell>
          <cell r="K279" t="str">
            <v>.</v>
          </cell>
          <cell r="L279" t="str">
            <v>.</v>
          </cell>
          <cell r="M279" t="str">
            <v>.</v>
          </cell>
          <cell r="N279" t="str">
            <v>.</v>
          </cell>
        </row>
        <row r="280">
          <cell r="I280">
            <v>0.47030876734435789</v>
          </cell>
          <cell r="J280" t="str">
            <v>.</v>
          </cell>
          <cell r="K280" t="str">
            <v>.</v>
          </cell>
          <cell r="L280" t="str">
            <v>.</v>
          </cell>
          <cell r="M280" t="str">
            <v>.</v>
          </cell>
          <cell r="N280" t="str">
            <v>.</v>
          </cell>
        </row>
        <row r="281">
          <cell r="I281">
            <v>0.51974164613891505</v>
          </cell>
          <cell r="J281" t="str">
            <v>.</v>
          </cell>
          <cell r="K281" t="str">
            <v>.</v>
          </cell>
          <cell r="L281" t="str">
            <v>.</v>
          </cell>
          <cell r="M281" t="str">
            <v>.</v>
          </cell>
          <cell r="N281" t="str">
            <v>.</v>
          </cell>
        </row>
        <row r="282">
          <cell r="I282">
            <v>0.52125930189538405</v>
          </cell>
          <cell r="J282" t="str">
            <v>.</v>
          </cell>
          <cell r="K282" t="str">
            <v>.</v>
          </cell>
          <cell r="L282" t="str">
            <v>.</v>
          </cell>
          <cell r="M282" t="str">
            <v>.</v>
          </cell>
          <cell r="N282" t="str">
            <v>.</v>
          </cell>
        </row>
        <row r="289">
          <cell r="I289">
            <v>-0.60098152445624831</v>
          </cell>
          <cell r="J289">
            <v>-0.14475096089789055</v>
          </cell>
          <cell r="K289">
            <v>-0.10272870185155145</v>
          </cell>
          <cell r="L289">
            <v>-4.2213865534196385E-2</v>
          </cell>
          <cell r="M289">
            <v>0</v>
          </cell>
          <cell r="N289">
            <v>0</v>
          </cell>
        </row>
        <row r="290">
          <cell r="I290">
            <v>-0.47030876734435789</v>
          </cell>
          <cell r="J290">
            <v>-0.2647846658582006</v>
          </cell>
          <cell r="K290">
            <v>-0.22907623431558524</v>
          </cell>
          <cell r="L290">
            <v>-2.1851525075185011E-2</v>
          </cell>
          <cell r="M290">
            <v>0</v>
          </cell>
          <cell r="N290">
            <v>0</v>
          </cell>
        </row>
        <row r="291">
          <cell r="I291">
            <v>-0.51974164613891505</v>
          </cell>
          <cell r="J291">
            <v>-0.65876153230210621</v>
          </cell>
          <cell r="K291">
            <v>-0.13105219513109642</v>
          </cell>
          <cell r="L291">
            <v>-4.3505486301853302E-2</v>
          </cell>
          <cell r="M291">
            <v>0</v>
          </cell>
          <cell r="N291">
            <v>0</v>
          </cell>
        </row>
        <row r="292">
          <cell r="I292">
            <v>-0.52125930189538405</v>
          </cell>
          <cell r="J292">
            <v>-0.24801999559690288</v>
          </cell>
          <cell r="K292">
            <v>-0.17637846094625922</v>
          </cell>
          <cell r="L292">
            <v>-3.0744721361855971E-2</v>
          </cell>
          <cell r="M292">
            <v>0</v>
          </cell>
          <cell r="N292">
            <v>0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3">
          <cell r="B3" t="str">
            <v>FY13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continuity"/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7">
        <row r="1">
          <cell r="A1" t="str">
            <v>0001_1000_10_180_Cost_OH Transformer Installation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JE List"/>
      <sheetName val="Template"/>
      <sheetName val="SMVW"/>
      <sheetName val="D1"/>
      <sheetName val="D1 High Level"/>
      <sheetName val="1-2 - RARA by nature -Mar'15"/>
      <sheetName val="Regulatory Detail for FR 2015"/>
      <sheetName val="Reconciliation"/>
    </sheetNames>
    <sheetDataSet>
      <sheetData sheetId="0"/>
      <sheetData sheetId="1"/>
      <sheetData sheetId="2"/>
      <sheetData sheetId="3">
        <row r="8">
          <cell r="A8" t="str">
            <v>150101 Short Term Regulatory Assets</v>
          </cell>
          <cell r="B8">
            <v>11812612.48</v>
          </cell>
          <cell r="C8">
            <v>0</v>
          </cell>
        </row>
        <row r="9">
          <cell r="A9" t="str">
            <v>AJREGA</v>
          </cell>
          <cell r="B9">
            <v>0</v>
          </cell>
          <cell r="C9">
            <v>0</v>
          </cell>
        </row>
        <row r="10">
          <cell r="A10" t="str">
            <v>124001 Current Regulatory Asset</v>
          </cell>
          <cell r="B10">
            <v>0</v>
          </cell>
          <cell r="C10">
            <v>0</v>
          </cell>
        </row>
        <row r="11">
          <cell r="A11" t="str">
            <v>180511 Sm Cap Var-Capital Exp-Res</v>
          </cell>
          <cell r="B11">
            <v>0</v>
          </cell>
          <cell r="C11">
            <v>0</v>
          </cell>
        </row>
        <row r="12">
          <cell r="A12" t="str">
            <v>180512 Sm Cap Var-Acc Dep-Res</v>
          </cell>
          <cell r="B12">
            <v>0</v>
          </cell>
          <cell r="C12">
            <v>0</v>
          </cell>
        </row>
        <row r="13">
          <cell r="A13" t="str">
            <v>180513 Sm Cap Var-Capital Exp-Gs</v>
          </cell>
          <cell r="B13">
            <v>0</v>
          </cell>
          <cell r="C13">
            <v>0</v>
          </cell>
        </row>
        <row r="14">
          <cell r="A14" t="str">
            <v>180514 Sm Cap Var-Acc Dep-Gs</v>
          </cell>
          <cell r="B14">
            <v>0</v>
          </cell>
          <cell r="C14">
            <v>0</v>
          </cell>
        </row>
        <row r="15">
          <cell r="A15" t="str">
            <v>180519 Stranded Meter Costs</v>
          </cell>
          <cell r="B15">
            <v>17361631.23</v>
          </cell>
          <cell r="C15">
            <v>105433352.31866699</v>
          </cell>
        </row>
        <row r="16">
          <cell r="A16" t="str">
            <v>180520 Stranded Meter Acc Dep</v>
          </cell>
          <cell r="B16">
            <v>-2472403.88</v>
          </cell>
          <cell r="C16">
            <v>-91747549.590666994</v>
          </cell>
        </row>
        <row r="17">
          <cell r="A17" t="str">
            <v>180525 SM-Hardware-Capex</v>
          </cell>
          <cell r="B17">
            <v>0</v>
          </cell>
          <cell r="C17">
            <v>0</v>
          </cell>
        </row>
        <row r="18">
          <cell r="A18" t="str">
            <v>180526 SM-Hardware-Acc Dep</v>
          </cell>
          <cell r="B18">
            <v>0</v>
          </cell>
          <cell r="C18">
            <v>0</v>
          </cell>
        </row>
        <row r="19">
          <cell r="A19" t="str">
            <v>180527 SM-Software-Capex</v>
          </cell>
          <cell r="B19">
            <v>0</v>
          </cell>
          <cell r="C19">
            <v>0</v>
          </cell>
        </row>
        <row r="20">
          <cell r="A20" t="str">
            <v>180528 SM-Software-Acc Dep</v>
          </cell>
          <cell r="B20">
            <v>0</v>
          </cell>
          <cell r="C20">
            <v>0</v>
          </cell>
        </row>
        <row r="21">
          <cell r="A21" t="str">
            <v>180551 Residential SM Depreciation</v>
          </cell>
          <cell r="B21">
            <v>0</v>
          </cell>
          <cell r="C21">
            <v>0</v>
          </cell>
        </row>
        <row r="22">
          <cell r="A22" t="str">
            <v>180552 GS SM Depreciation</v>
          </cell>
          <cell r="B22">
            <v>0</v>
          </cell>
          <cell r="C22">
            <v>0</v>
          </cell>
        </row>
        <row r="23">
          <cell r="A23" t="str">
            <v>180553 SM Software Depn Exp</v>
          </cell>
          <cell r="B23">
            <v>0</v>
          </cell>
          <cell r="C23">
            <v>0</v>
          </cell>
        </row>
        <row r="24">
          <cell r="A24" t="str">
            <v>180554 SM Hardware Depn Exp</v>
          </cell>
          <cell r="B24">
            <v>0</v>
          </cell>
          <cell r="C24">
            <v>0</v>
          </cell>
        </row>
        <row r="25">
          <cell r="A25" t="str">
            <v>180700 ICM Assets</v>
          </cell>
          <cell r="B25">
            <v>0</v>
          </cell>
          <cell r="C25">
            <v>0</v>
          </cell>
        </row>
        <row r="26">
          <cell r="A26" t="str">
            <v>180701 AD ICM Assets</v>
          </cell>
          <cell r="B26">
            <v>0</v>
          </cell>
          <cell r="C26">
            <v>0</v>
          </cell>
        </row>
        <row r="27">
          <cell r="A27" t="str">
            <v>185035 REG-Buildings-SubS</v>
          </cell>
          <cell r="B27">
            <v>0</v>
          </cell>
          <cell r="C27">
            <v>0</v>
          </cell>
        </row>
        <row r="28">
          <cell r="A28" t="str">
            <v>185051 REG-Trf Stn Equ&gt;50Kv</v>
          </cell>
          <cell r="B28">
            <v>0</v>
          </cell>
          <cell r="C28">
            <v>0</v>
          </cell>
        </row>
        <row r="29">
          <cell r="A29" t="str">
            <v>185061 REG-SubS Equ&lt;50Kv</v>
          </cell>
          <cell r="B29">
            <v>0</v>
          </cell>
          <cell r="C29">
            <v>0</v>
          </cell>
        </row>
        <row r="30">
          <cell r="A30" t="str">
            <v>185111 REG-Oh DL-P/T/F</v>
          </cell>
          <cell r="B30">
            <v>0</v>
          </cell>
          <cell r="C30">
            <v>0</v>
          </cell>
        </row>
        <row r="31">
          <cell r="A31" t="str">
            <v>185115 REG-Oh DL-Conduct</v>
          </cell>
          <cell r="B31">
            <v>0</v>
          </cell>
          <cell r="C31">
            <v>0</v>
          </cell>
        </row>
        <row r="32">
          <cell r="A32" t="str">
            <v>185118 REG-Oh DL-Poles CCap</v>
          </cell>
          <cell r="B32">
            <v>0</v>
          </cell>
          <cell r="C32">
            <v>0</v>
          </cell>
        </row>
        <row r="33">
          <cell r="A33" t="str">
            <v>185119 REG-Oh DL-Lines CCap</v>
          </cell>
          <cell r="B33">
            <v>0</v>
          </cell>
          <cell r="C33">
            <v>0</v>
          </cell>
        </row>
        <row r="34">
          <cell r="A34" t="str">
            <v>185211 REG-Ug DL-Conduit</v>
          </cell>
          <cell r="B34">
            <v>0</v>
          </cell>
          <cell r="C34">
            <v>0</v>
          </cell>
        </row>
        <row r="35">
          <cell r="A35" t="str">
            <v>185215 REG-Ug DL-Conductors</v>
          </cell>
          <cell r="B35">
            <v>0</v>
          </cell>
          <cell r="C35">
            <v>0</v>
          </cell>
        </row>
        <row r="36">
          <cell r="A36" t="str">
            <v>185218 REG-Ug DL-Conduit CCap</v>
          </cell>
          <cell r="B36">
            <v>0</v>
          </cell>
          <cell r="C36">
            <v>0</v>
          </cell>
        </row>
        <row r="37">
          <cell r="A37" t="str">
            <v>185219 REG-Ug DL-Fdr CCap</v>
          </cell>
          <cell r="B37">
            <v>0</v>
          </cell>
          <cell r="C37">
            <v>0</v>
          </cell>
        </row>
        <row r="38">
          <cell r="A38" t="str">
            <v>185311 REG-Distribution Tfs</v>
          </cell>
          <cell r="B38">
            <v>0</v>
          </cell>
          <cell r="C38">
            <v>0</v>
          </cell>
        </row>
        <row r="39">
          <cell r="A39" t="str">
            <v>185319 REG-Dist Tfs-CCap</v>
          </cell>
          <cell r="B39">
            <v>0</v>
          </cell>
          <cell r="C39">
            <v>0</v>
          </cell>
        </row>
        <row r="40">
          <cell r="A40" t="str">
            <v>185411 REG-Services</v>
          </cell>
          <cell r="B40">
            <v>0</v>
          </cell>
          <cell r="C40">
            <v>0</v>
          </cell>
        </row>
        <row r="41">
          <cell r="A41" t="str">
            <v>185419 REG-SerConnect CCap</v>
          </cell>
          <cell r="B41">
            <v>0</v>
          </cell>
          <cell r="C41">
            <v>0</v>
          </cell>
        </row>
        <row r="42">
          <cell r="A42" t="str">
            <v>185511 REG-Dist Meters</v>
          </cell>
          <cell r="B42">
            <v>0</v>
          </cell>
          <cell r="C42">
            <v>0</v>
          </cell>
        </row>
        <row r="43">
          <cell r="A43" t="str">
            <v>185512 REG-Smart Meters</v>
          </cell>
          <cell r="B43">
            <v>0</v>
          </cell>
          <cell r="C43">
            <v>0</v>
          </cell>
        </row>
        <row r="44">
          <cell r="A44" t="str">
            <v>185519 REG-Dist Meters-CCap</v>
          </cell>
          <cell r="B44">
            <v>0</v>
          </cell>
          <cell r="C44">
            <v>0</v>
          </cell>
        </row>
        <row r="45">
          <cell r="A45" t="str">
            <v>185521 REG-Tools/Shop/G Equ</v>
          </cell>
          <cell r="B45">
            <v>0</v>
          </cell>
          <cell r="C45">
            <v>0</v>
          </cell>
        </row>
        <row r="46">
          <cell r="A46" t="str">
            <v>185561 REG-Misc Equip</v>
          </cell>
          <cell r="B46">
            <v>0</v>
          </cell>
          <cell r="C46">
            <v>0</v>
          </cell>
        </row>
        <row r="47">
          <cell r="A47" t="str">
            <v>185811 REG-Sys Superv Equip</v>
          </cell>
          <cell r="B47">
            <v>0</v>
          </cell>
          <cell r="C47">
            <v>0</v>
          </cell>
        </row>
        <row r="48">
          <cell r="A48" t="str">
            <v>186035 REG- AD-Substn Bld</v>
          </cell>
          <cell r="B48">
            <v>0</v>
          </cell>
          <cell r="C48">
            <v>0</v>
          </cell>
        </row>
        <row r="49">
          <cell r="A49" t="str">
            <v>186051 REG- AD-Transf Equip</v>
          </cell>
          <cell r="B49">
            <v>0</v>
          </cell>
          <cell r="C49">
            <v>0</v>
          </cell>
        </row>
        <row r="50">
          <cell r="A50" t="str">
            <v>186061 REG- AD-Stn Equip</v>
          </cell>
          <cell r="B50">
            <v>0</v>
          </cell>
          <cell r="C50">
            <v>0</v>
          </cell>
        </row>
        <row r="51">
          <cell r="A51" t="str">
            <v>186111 REG- AD-OH Poles</v>
          </cell>
          <cell r="B51">
            <v>0</v>
          </cell>
          <cell r="C51">
            <v>0</v>
          </cell>
        </row>
        <row r="52">
          <cell r="A52" t="str">
            <v>186115 REG- AD-OH Lines</v>
          </cell>
          <cell r="B52">
            <v>0</v>
          </cell>
          <cell r="C52">
            <v>0</v>
          </cell>
        </row>
        <row r="53">
          <cell r="A53" t="str">
            <v>186118 REG- AD-Pole CCap</v>
          </cell>
          <cell r="B53">
            <v>0</v>
          </cell>
          <cell r="C53">
            <v>0</v>
          </cell>
        </row>
        <row r="54">
          <cell r="A54" t="str">
            <v>186119 REG- AD-Oh Line Cont</v>
          </cell>
          <cell r="B54">
            <v>0</v>
          </cell>
          <cell r="C54">
            <v>0</v>
          </cell>
        </row>
        <row r="55">
          <cell r="A55" t="str">
            <v>186211 REG- AD-Ug Conduit</v>
          </cell>
          <cell r="B55">
            <v>0</v>
          </cell>
          <cell r="C55">
            <v>0</v>
          </cell>
        </row>
        <row r="56">
          <cell r="A56" t="str">
            <v>186215 REG- AD-Ug Line</v>
          </cell>
          <cell r="B56">
            <v>0</v>
          </cell>
          <cell r="C56">
            <v>0</v>
          </cell>
        </row>
        <row r="57">
          <cell r="A57" t="str">
            <v>186218 REG- AD-Ug Conduit C</v>
          </cell>
          <cell r="B57">
            <v>0</v>
          </cell>
          <cell r="C57">
            <v>0</v>
          </cell>
        </row>
        <row r="58">
          <cell r="A58" t="str">
            <v>186219 REG- AD-Ug Line Cont</v>
          </cell>
          <cell r="B58">
            <v>0</v>
          </cell>
          <cell r="C58">
            <v>0</v>
          </cell>
        </row>
        <row r="59">
          <cell r="A59" t="str">
            <v>186311 REG- AD-Dist Trfers</v>
          </cell>
          <cell r="B59">
            <v>0</v>
          </cell>
          <cell r="C59">
            <v>0</v>
          </cell>
        </row>
        <row r="60">
          <cell r="A60" t="str">
            <v>186319 REG- AD-Transf CCap</v>
          </cell>
          <cell r="B60">
            <v>0</v>
          </cell>
          <cell r="C60">
            <v>0</v>
          </cell>
        </row>
        <row r="61">
          <cell r="A61" t="str">
            <v>186411 REG- AD-Services</v>
          </cell>
          <cell r="B61">
            <v>0</v>
          </cell>
          <cell r="C61">
            <v>0</v>
          </cell>
        </row>
        <row r="62">
          <cell r="A62" t="str">
            <v>186419 REG- AD-Serv Con Fee</v>
          </cell>
          <cell r="B62">
            <v>0</v>
          </cell>
          <cell r="C62">
            <v>0</v>
          </cell>
        </row>
        <row r="63">
          <cell r="A63" t="str">
            <v>186511 REG- AD-Dist Meters</v>
          </cell>
          <cell r="B63">
            <v>0</v>
          </cell>
          <cell r="C63">
            <v>0</v>
          </cell>
        </row>
        <row r="64">
          <cell r="A64" t="str">
            <v>186512 REG- AD-Smart Meters</v>
          </cell>
          <cell r="B64">
            <v>0</v>
          </cell>
          <cell r="C64">
            <v>0</v>
          </cell>
        </row>
        <row r="65">
          <cell r="A65" t="str">
            <v>186519 REG- AD-Meter CCap</v>
          </cell>
          <cell r="B65">
            <v>0</v>
          </cell>
          <cell r="C65">
            <v>0</v>
          </cell>
        </row>
        <row r="66">
          <cell r="A66" t="str">
            <v>186521 REG- AD-Tools/Equip</v>
          </cell>
          <cell r="B66">
            <v>0</v>
          </cell>
          <cell r="C66">
            <v>0</v>
          </cell>
        </row>
        <row r="67">
          <cell r="A67" t="str">
            <v>186561 REG- AD-Misc Equip</v>
          </cell>
          <cell r="B67">
            <v>0</v>
          </cell>
          <cell r="C67">
            <v>0</v>
          </cell>
        </row>
        <row r="68">
          <cell r="A68" t="str">
            <v>186811 REG-AD-Sys Sup Equip</v>
          </cell>
          <cell r="B68">
            <v>0</v>
          </cell>
          <cell r="C68">
            <v>0</v>
          </cell>
        </row>
        <row r="69">
          <cell r="A69" t="str">
            <v>187035 REG-Depr Building</v>
          </cell>
          <cell r="B69">
            <v>0</v>
          </cell>
          <cell r="C69">
            <v>0</v>
          </cell>
        </row>
        <row r="70">
          <cell r="A70" t="str">
            <v>187051 REG-Depn Stn Equip</v>
          </cell>
          <cell r="B70">
            <v>0</v>
          </cell>
          <cell r="C70">
            <v>0</v>
          </cell>
        </row>
        <row r="71">
          <cell r="A71" t="str">
            <v>187111 REG-Depn Poles Fix</v>
          </cell>
          <cell r="B71">
            <v>0</v>
          </cell>
          <cell r="C71">
            <v>0</v>
          </cell>
        </row>
        <row r="72">
          <cell r="A72" t="str">
            <v>187115 REG-Depn OH L Switch</v>
          </cell>
          <cell r="B72">
            <v>0</v>
          </cell>
          <cell r="C72">
            <v>0</v>
          </cell>
        </row>
        <row r="73">
          <cell r="A73" t="str">
            <v>187118 REG-Dep Contrib Pole</v>
          </cell>
          <cell r="B73">
            <v>0</v>
          </cell>
          <cell r="C73">
            <v>0</v>
          </cell>
        </row>
        <row r="74">
          <cell r="A74" t="str">
            <v>187119 REG-Depn Cb OH Lines</v>
          </cell>
          <cell r="B74">
            <v>0</v>
          </cell>
          <cell r="C74">
            <v>0</v>
          </cell>
        </row>
        <row r="75">
          <cell r="A75" t="str">
            <v>187211 REG-Depn UG conduit</v>
          </cell>
          <cell r="B75">
            <v>0</v>
          </cell>
          <cell r="C75">
            <v>0</v>
          </cell>
        </row>
        <row r="76">
          <cell r="A76" t="str">
            <v>187215 REG-Depn UG cable sw</v>
          </cell>
          <cell r="B76">
            <v>0</v>
          </cell>
          <cell r="C76">
            <v>0</v>
          </cell>
        </row>
        <row r="77">
          <cell r="A77" t="str">
            <v>187218 REG-Depn Cont UG Cd</v>
          </cell>
          <cell r="B77">
            <v>0</v>
          </cell>
          <cell r="C77">
            <v>0</v>
          </cell>
        </row>
        <row r="78">
          <cell r="A78" t="str">
            <v>187219 REG-Depn Cont UG Ln</v>
          </cell>
          <cell r="B78">
            <v>0</v>
          </cell>
          <cell r="C78">
            <v>0</v>
          </cell>
        </row>
        <row r="79">
          <cell r="A79" t="str">
            <v>187311 REG-Depn Dist Transf</v>
          </cell>
          <cell r="B79">
            <v>0</v>
          </cell>
          <cell r="C79">
            <v>0</v>
          </cell>
        </row>
        <row r="80">
          <cell r="A80" t="str">
            <v>187319 REG-Depn Contrib Trf</v>
          </cell>
          <cell r="B80">
            <v>0</v>
          </cell>
          <cell r="C80">
            <v>0</v>
          </cell>
        </row>
        <row r="81">
          <cell r="A81" t="str">
            <v>187411 REG-Depn Services</v>
          </cell>
          <cell r="B81">
            <v>0</v>
          </cell>
          <cell r="C81">
            <v>0</v>
          </cell>
        </row>
        <row r="82">
          <cell r="A82" t="str">
            <v>187419 REG-Depn Contrib Ser</v>
          </cell>
          <cell r="B82">
            <v>0</v>
          </cell>
          <cell r="C82">
            <v>0</v>
          </cell>
        </row>
        <row r="83">
          <cell r="A83" t="str">
            <v>187511 REG-Depn Dist Meters</v>
          </cell>
          <cell r="B83">
            <v>0</v>
          </cell>
          <cell r="C83">
            <v>0</v>
          </cell>
        </row>
        <row r="84">
          <cell r="A84" t="str">
            <v>187512 REG-Depn Sm Meters</v>
          </cell>
          <cell r="B84">
            <v>0</v>
          </cell>
          <cell r="C84">
            <v>0</v>
          </cell>
        </row>
        <row r="85">
          <cell r="A85" t="str">
            <v>187519 REG-Depn Cont Meters</v>
          </cell>
          <cell r="B85">
            <v>0</v>
          </cell>
          <cell r="C85">
            <v>0</v>
          </cell>
        </row>
        <row r="86">
          <cell r="A86" t="str">
            <v>187521 REG-Depn Tools</v>
          </cell>
          <cell r="B86">
            <v>0</v>
          </cell>
          <cell r="C86">
            <v>0</v>
          </cell>
        </row>
        <row r="87">
          <cell r="A87" t="str">
            <v>187811 REG-Depn SysSupEquip</v>
          </cell>
          <cell r="B87">
            <v>0</v>
          </cell>
          <cell r="C87">
            <v>0</v>
          </cell>
        </row>
        <row r="88">
          <cell r="A88" t="str">
            <v>180521 SME Charge - Residential</v>
          </cell>
          <cell r="B88">
            <v>203965.9</v>
          </cell>
          <cell r="C88">
            <v>317459.43023400003</v>
          </cell>
        </row>
        <row r="89">
          <cell r="A89" t="str">
            <v>180522 SME Charge - GS&lt;50</v>
          </cell>
          <cell r="B89">
            <v>26940.78</v>
          </cell>
          <cell r="C89">
            <v>71973.806452999997</v>
          </cell>
        </row>
        <row r="90">
          <cell r="A90" t="str">
            <v>180303 Reg Assets - Cash Pension Contributions</v>
          </cell>
          <cell r="B90">
            <v>0</v>
          </cell>
          <cell r="C90">
            <v>0</v>
          </cell>
        </row>
        <row r="91">
          <cell r="A91" t="str">
            <v>180304 Reg Assets - Pension Contrib Carrying C</v>
          </cell>
          <cell r="B91">
            <v>0</v>
          </cell>
          <cell r="C91">
            <v>0</v>
          </cell>
        </row>
        <row r="92">
          <cell r="A92" t="str">
            <v>180315 Accounting Standard Changes (GAAP/IFRS)</v>
          </cell>
          <cell r="B92">
            <v>-485160.39</v>
          </cell>
          <cell r="C92">
            <v>0</v>
          </cell>
        </row>
        <row r="93">
          <cell r="A93" t="str">
            <v>180317 Smart Grid Capital Deferral Account</v>
          </cell>
          <cell r="B93">
            <v>0</v>
          </cell>
          <cell r="C93">
            <v>0</v>
          </cell>
        </row>
        <row r="94">
          <cell r="A94" t="str">
            <v>180318 Smart Grid OM&amp;A Deferral Account</v>
          </cell>
          <cell r="B94">
            <v>0</v>
          </cell>
          <cell r="C94">
            <v>0</v>
          </cell>
        </row>
        <row r="95">
          <cell r="A95" t="str">
            <v>180320 Smart Grid Funding Adder Deferral Account</v>
          </cell>
          <cell r="B95">
            <v>0</v>
          </cell>
          <cell r="C95">
            <v>0</v>
          </cell>
        </row>
        <row r="96">
          <cell r="A96" t="str">
            <v>180323 Deferred Contact Voltage</v>
          </cell>
          <cell r="B96">
            <v>0</v>
          </cell>
          <cell r="C96">
            <v>0</v>
          </cell>
        </row>
        <row r="97">
          <cell r="A97" t="str">
            <v>180337 Gain on Sale of Properties</v>
          </cell>
          <cell r="B97">
            <v>0</v>
          </cell>
          <cell r="C97">
            <v>1917034.743333</v>
          </cell>
        </row>
        <row r="98">
          <cell r="A98" t="str">
            <v>180338 Carrying Chgs Gain on Sale-Properties</v>
          </cell>
          <cell r="B98">
            <v>0</v>
          </cell>
          <cell r="C98">
            <v>0</v>
          </cell>
        </row>
        <row r="99">
          <cell r="A99" t="str">
            <v>180339 HST Variance Account</v>
          </cell>
          <cell r="B99">
            <v>-1100000.01</v>
          </cell>
          <cell r="C99">
            <v>0</v>
          </cell>
        </row>
        <row r="100">
          <cell r="A100" t="str">
            <v>180340 Transit City Deferral Account</v>
          </cell>
          <cell r="B100">
            <v>0</v>
          </cell>
          <cell r="C100">
            <v>0</v>
          </cell>
        </row>
        <row r="101">
          <cell r="A101" t="str">
            <v>180341 Hydro One Capital Contribution</v>
          </cell>
          <cell r="B101">
            <v>0</v>
          </cell>
          <cell r="C101">
            <v>617809.33333299996</v>
          </cell>
        </row>
        <row r="102">
          <cell r="A102" t="str">
            <v>180342 HST-Carrying Charges</v>
          </cell>
          <cell r="B102">
            <v>-66486.100000000006</v>
          </cell>
          <cell r="C102">
            <v>0</v>
          </cell>
        </row>
        <row r="103">
          <cell r="A103" t="str">
            <v>180401 Cdm Recoveries</v>
          </cell>
          <cell r="B103">
            <v>0</v>
          </cell>
          <cell r="C103">
            <v>0</v>
          </cell>
        </row>
        <row r="104">
          <cell r="A104" t="str">
            <v>180402 Cdm Recoveries - Contra</v>
          </cell>
          <cell r="B104">
            <v>0</v>
          </cell>
          <cell r="C104">
            <v>0</v>
          </cell>
        </row>
        <row r="105">
          <cell r="A105" t="str">
            <v>180403 Cdm Expenditures - Capital</v>
          </cell>
          <cell r="B105">
            <v>0</v>
          </cell>
          <cell r="C105">
            <v>0</v>
          </cell>
        </row>
        <row r="106">
          <cell r="A106" t="str">
            <v>180404 Cdm Expenditures - Non Capital</v>
          </cell>
          <cell r="B106">
            <v>0</v>
          </cell>
          <cell r="C106">
            <v>0</v>
          </cell>
        </row>
        <row r="107">
          <cell r="A107" t="str">
            <v>180405 Cdm Expenditures - Contra</v>
          </cell>
          <cell r="B107">
            <v>0</v>
          </cell>
          <cell r="C107">
            <v>0</v>
          </cell>
        </row>
        <row r="108">
          <cell r="A108" t="str">
            <v>180406 Deferred CDM EDR Opex</v>
          </cell>
          <cell r="B108">
            <v>0</v>
          </cell>
          <cell r="C108">
            <v>0</v>
          </cell>
        </row>
        <row r="109">
          <cell r="A109" t="str">
            <v>180407 IFRS cost deferral</v>
          </cell>
          <cell r="B109">
            <v>0</v>
          </cell>
          <cell r="C109">
            <v>0</v>
          </cell>
        </row>
        <row r="110">
          <cell r="A110" t="str">
            <v>180408 DEF CDM EDR CAPEX</v>
          </cell>
          <cell r="B110">
            <v>0</v>
          </cell>
          <cell r="C110">
            <v>0</v>
          </cell>
        </row>
        <row r="111">
          <cell r="A111" t="str">
            <v>180409 IFRS Deferral Cost-Carrying Charges</v>
          </cell>
          <cell r="B111">
            <v>0</v>
          </cell>
          <cell r="C111">
            <v>0</v>
          </cell>
        </row>
        <row r="112">
          <cell r="A112" t="str">
            <v>180410 Contract Voltage-Carrying Charges</v>
          </cell>
          <cell r="B112">
            <v>0</v>
          </cell>
          <cell r="C112">
            <v>0</v>
          </cell>
        </row>
        <row r="113">
          <cell r="A113" t="str">
            <v>180001 Deferred Charge - Transition Costs</v>
          </cell>
          <cell r="B113">
            <v>0</v>
          </cell>
          <cell r="C113">
            <v>0</v>
          </cell>
        </row>
        <row r="114">
          <cell r="A114" t="str">
            <v>180002 Deferred Charge - Rate Impact</v>
          </cell>
          <cell r="B114">
            <v>0</v>
          </cell>
          <cell r="C114">
            <v>0</v>
          </cell>
        </row>
        <row r="115">
          <cell r="A115" t="str">
            <v>180003 Accum Amort - Transition Costs</v>
          </cell>
          <cell r="B115">
            <v>0</v>
          </cell>
          <cell r="C115">
            <v>0</v>
          </cell>
        </row>
        <row r="116">
          <cell r="A116" t="str">
            <v>180004 Accum Amort - Rate Impact</v>
          </cell>
          <cell r="B116">
            <v>0</v>
          </cell>
          <cell r="C116">
            <v>0</v>
          </cell>
        </row>
        <row r="117">
          <cell r="A117" t="str">
            <v>180101 Rsva - Wholesale Market Services</v>
          </cell>
          <cell r="B117">
            <v>-104177754.47</v>
          </cell>
          <cell r="C117">
            <v>2354600.8791990001</v>
          </cell>
        </row>
        <row r="118">
          <cell r="A118" t="str">
            <v>180102 Rsva -Wms Carrying Charge</v>
          </cell>
          <cell r="B118">
            <v>-4243265.2</v>
          </cell>
          <cell r="C118">
            <v>279894.50542399997</v>
          </cell>
        </row>
        <row r="119">
          <cell r="A119" t="str">
            <v>180111 Rsva - Imo One Time</v>
          </cell>
          <cell r="B119">
            <v>0</v>
          </cell>
          <cell r="C119">
            <v>0</v>
          </cell>
        </row>
        <row r="120">
          <cell r="A120" t="str">
            <v>180112 Rsva - Imo One Time Carrying Charges</v>
          </cell>
          <cell r="B120">
            <v>0</v>
          </cell>
          <cell r="C120">
            <v>0</v>
          </cell>
        </row>
        <row r="121">
          <cell r="A121" t="str">
            <v>180121 Rsva - Transmission Network Services</v>
          </cell>
          <cell r="B121">
            <v>60297064.880000003</v>
          </cell>
          <cell r="C121">
            <v>19113040.015995</v>
          </cell>
        </row>
        <row r="122">
          <cell r="A122" t="str">
            <v>180122 Rsva - Network Carrying Chg</v>
          </cell>
          <cell r="B122">
            <v>1969184.05</v>
          </cell>
          <cell r="C122">
            <v>287063.96338099998</v>
          </cell>
        </row>
        <row r="123">
          <cell r="A123" t="str">
            <v>180131 Rsva - Transmission Connection Services</v>
          </cell>
          <cell r="B123">
            <v>28085713.32</v>
          </cell>
          <cell r="C123">
            <v>10667942.910843</v>
          </cell>
        </row>
        <row r="124">
          <cell r="A124" t="str">
            <v>180132 Rsva - Connection Carrying Chg</v>
          </cell>
          <cell r="B124">
            <v>981662.82</v>
          </cell>
          <cell r="C124">
            <v>184338.84179100001</v>
          </cell>
        </row>
        <row r="125">
          <cell r="A125" t="str">
            <v>180134 RSVA Power</v>
          </cell>
          <cell r="B125">
            <v>-18770687</v>
          </cell>
          <cell r="C125">
            <v>0</v>
          </cell>
        </row>
        <row r="126">
          <cell r="A126" t="str">
            <v>180141 RSVA -GA</v>
          </cell>
          <cell r="B126">
            <v>85657810.709999993</v>
          </cell>
          <cell r="C126">
            <v>40921118.727651</v>
          </cell>
        </row>
        <row r="127">
          <cell r="A127" t="str">
            <v>180142 Rsva - Power Carrying Chg</v>
          </cell>
          <cell r="B127">
            <v>2633306.54</v>
          </cell>
          <cell r="C127">
            <v>422254.23290399997</v>
          </cell>
        </row>
        <row r="128">
          <cell r="A128" t="str">
            <v>180151 Rcva_Retail</v>
          </cell>
          <cell r="B128">
            <v>0</v>
          </cell>
          <cell r="C128">
            <v>0</v>
          </cell>
        </row>
        <row r="129">
          <cell r="A129" t="str">
            <v>180201 Purchase Price Variance Acct</v>
          </cell>
          <cell r="B129">
            <v>0</v>
          </cell>
          <cell r="C129">
            <v>0</v>
          </cell>
        </row>
        <row r="130">
          <cell r="A130" t="str">
            <v>180202 Ppva Interest</v>
          </cell>
          <cell r="B130">
            <v>376061.43</v>
          </cell>
          <cell r="C130">
            <v>0</v>
          </cell>
        </row>
        <row r="131">
          <cell r="A131" t="str">
            <v>180203 Ppva Interest Allowance</v>
          </cell>
          <cell r="B131">
            <v>-376061</v>
          </cell>
          <cell r="C131">
            <v>0</v>
          </cell>
        </row>
        <row r="132">
          <cell r="A132" t="str">
            <v>180211 Low Voltage Variance</v>
          </cell>
          <cell r="B132">
            <v>1680005.64</v>
          </cell>
          <cell r="C132">
            <v>824739.14500000002</v>
          </cell>
        </row>
        <row r="133">
          <cell r="A133" t="str">
            <v>180212 Low Voltage Var-Carrying Chg</v>
          </cell>
          <cell r="B133">
            <v>48584.98</v>
          </cell>
          <cell r="C133">
            <v>11817.157708999999</v>
          </cell>
        </row>
        <row r="134">
          <cell r="A134" t="str">
            <v>180221 Pre-Market Opening Energy Variance Acct</v>
          </cell>
          <cell r="B134">
            <v>0</v>
          </cell>
          <cell r="C134">
            <v>0</v>
          </cell>
        </row>
        <row r="135">
          <cell r="A135" t="str">
            <v>180222 Pmo Line Loss Variance</v>
          </cell>
          <cell r="B135">
            <v>0</v>
          </cell>
          <cell r="C135">
            <v>0</v>
          </cell>
        </row>
        <row r="136">
          <cell r="A136" t="str">
            <v>180223 Pmo Line Loss Variance - Contra</v>
          </cell>
          <cell r="B136">
            <v>0</v>
          </cell>
          <cell r="C136">
            <v>0</v>
          </cell>
        </row>
        <row r="137">
          <cell r="A137" t="str">
            <v>180301 Oeb Fixed Costs Deferral</v>
          </cell>
          <cell r="B137">
            <v>0</v>
          </cell>
          <cell r="C137">
            <v>0</v>
          </cell>
        </row>
        <row r="138">
          <cell r="A138" t="str">
            <v>180302 Oeb Fixed Costs Carrying Charge</v>
          </cell>
          <cell r="B138">
            <v>0</v>
          </cell>
          <cell r="C138">
            <v>0</v>
          </cell>
        </row>
        <row r="139">
          <cell r="A139" t="str">
            <v>180311 Contra RARA</v>
          </cell>
          <cell r="B139">
            <v>1713099.2</v>
          </cell>
          <cell r="C139">
            <v>0</v>
          </cell>
        </row>
        <row r="140">
          <cell r="A140" t="str">
            <v>180312 Summer Challenge Costs</v>
          </cell>
          <cell r="B140">
            <v>0</v>
          </cell>
          <cell r="C140">
            <v>0</v>
          </cell>
        </row>
        <row r="141">
          <cell r="A141" t="str">
            <v>180313 Renewal Generatn Connectn Cap Def Acc</v>
          </cell>
          <cell r="B141">
            <v>0</v>
          </cell>
          <cell r="C141">
            <v>0</v>
          </cell>
        </row>
        <row r="142">
          <cell r="A142" t="str">
            <v>180314 Renewal Generatn Connectn OM&amp;A Def Acc</v>
          </cell>
          <cell r="B142">
            <v>0</v>
          </cell>
          <cell r="C142">
            <v>0</v>
          </cell>
        </row>
        <row r="143">
          <cell r="A143" t="str">
            <v>180316 Renewal Gen Connect Fund Adder Def Acc</v>
          </cell>
          <cell r="B143">
            <v>0</v>
          </cell>
          <cell r="C143">
            <v>0</v>
          </cell>
        </row>
        <row r="144">
          <cell r="A144" t="str">
            <v>180319 LRAM Charges</v>
          </cell>
          <cell r="B144">
            <v>0</v>
          </cell>
          <cell r="C144">
            <v>112886.946704</v>
          </cell>
        </row>
        <row r="145">
          <cell r="A145" t="str">
            <v>180321 Lost Revenue Adjustment Mechanism</v>
          </cell>
          <cell r="B145">
            <v>0</v>
          </cell>
          <cell r="C145">
            <v>1137744</v>
          </cell>
        </row>
        <row r="146">
          <cell r="A146" t="str">
            <v>180322 Shared Saving Mechanism</v>
          </cell>
          <cell r="B146">
            <v>0</v>
          </cell>
          <cell r="C146">
            <v>0</v>
          </cell>
        </row>
        <row r="147">
          <cell r="A147" t="str">
            <v>180324 SSM Rev Var-Carrying Charges</v>
          </cell>
          <cell r="B147">
            <v>0</v>
          </cell>
          <cell r="C147">
            <v>0</v>
          </cell>
        </row>
        <row r="148">
          <cell r="A148" t="str">
            <v>180325 RARA 2010 Appr Princ&amp;Mthly Recov-3 yrs</v>
          </cell>
          <cell r="B148">
            <v>1433432.22</v>
          </cell>
          <cell r="C148">
            <v>0</v>
          </cell>
        </row>
        <row r="149">
          <cell r="A149" t="str">
            <v>180326 RARA 2010 Mthly Rate Rider Disp/Recove</v>
          </cell>
          <cell r="B149">
            <v>0</v>
          </cell>
          <cell r="C149">
            <v>0</v>
          </cell>
        </row>
        <row r="150">
          <cell r="A150" t="str">
            <v>180327 RARA 2010 Mthly Carrying Charges-3 yrs</v>
          </cell>
          <cell r="B150">
            <v>98747.23</v>
          </cell>
          <cell r="C150">
            <v>0</v>
          </cell>
        </row>
        <row r="151">
          <cell r="A151" t="str">
            <v>180328 RARA 2010 Appr Carrying Charges-3 yrs</v>
          </cell>
          <cell r="B151">
            <v>31643.599999999999</v>
          </cell>
          <cell r="C151">
            <v>0</v>
          </cell>
        </row>
        <row r="152">
          <cell r="A152" t="str">
            <v>180329 RARA 2010 Appr Princ&amp;Mnth Recov-2 yrs</v>
          </cell>
          <cell r="B152">
            <v>0</v>
          </cell>
          <cell r="C152">
            <v>0</v>
          </cell>
        </row>
        <row r="153">
          <cell r="A153" t="str">
            <v>180330 RARA 2010 Appr Carrying Charges-2 yrs</v>
          </cell>
          <cell r="B153">
            <v>-1828359.9</v>
          </cell>
          <cell r="C153">
            <v>0</v>
          </cell>
        </row>
        <row r="154">
          <cell r="A154" t="str">
            <v>180331 RARA 2010 Mthly Carrying Charges-2 yrs</v>
          </cell>
          <cell r="B154">
            <v>-655463.54</v>
          </cell>
          <cell r="C154">
            <v>0</v>
          </cell>
        </row>
        <row r="155">
          <cell r="A155" t="str">
            <v>180332 RARA 2010 Appr Princ&amp;Mthly Recov-1 yr</v>
          </cell>
          <cell r="B155">
            <v>0</v>
          </cell>
          <cell r="C155">
            <v>0</v>
          </cell>
        </row>
        <row r="156">
          <cell r="A156" t="str">
            <v>180333 RARA 2010 Appr Carrying Charges-1 yr</v>
          </cell>
          <cell r="B156">
            <v>0</v>
          </cell>
          <cell r="C156">
            <v>0</v>
          </cell>
        </row>
        <row r="157">
          <cell r="A157" t="str">
            <v>180334 RARA 2010 Mthly Carrying Charges-1 yr</v>
          </cell>
          <cell r="B157">
            <v>0</v>
          </cell>
          <cell r="C157">
            <v>0</v>
          </cell>
        </row>
        <row r="158">
          <cell r="A158" t="str">
            <v>180335 SPC Variance Account</v>
          </cell>
          <cell r="B158">
            <v>0</v>
          </cell>
          <cell r="C158">
            <v>0</v>
          </cell>
        </row>
        <row r="159">
          <cell r="A159" t="str">
            <v>180336 SPC Variance Account Carrying Charges</v>
          </cell>
          <cell r="B159">
            <v>0</v>
          </cell>
          <cell r="C159">
            <v>0</v>
          </cell>
        </row>
        <row r="160">
          <cell r="A160" t="str">
            <v>180343 RARA 2011 App Principal&amp;Monthly Rec-1Yr</v>
          </cell>
          <cell r="B160">
            <v>0</v>
          </cell>
          <cell r="C160">
            <v>0</v>
          </cell>
        </row>
        <row r="161">
          <cell r="A161" t="str">
            <v>180344 RARA 2011 Approved CC &amp; Monthly Rec-1Yr</v>
          </cell>
          <cell r="B161">
            <v>-320111.92</v>
          </cell>
          <cell r="C161">
            <v>0</v>
          </cell>
        </row>
        <row r="162">
          <cell r="A162" t="str">
            <v>180345 RARA 2011 Monthly CC-1Yr</v>
          </cell>
          <cell r="B162">
            <v>-48049.77</v>
          </cell>
          <cell r="C162">
            <v>0</v>
          </cell>
        </row>
        <row r="163">
          <cell r="A163" t="str">
            <v>180346 RARA 2011 App Prin&amp;Monthly Rec-LPC-2Yrs</v>
          </cell>
          <cell r="B163">
            <v>109728.87</v>
          </cell>
          <cell r="C163">
            <v>0</v>
          </cell>
        </row>
        <row r="164">
          <cell r="A164" t="str">
            <v>180347 RARA 2011 App CC&amp;Monthly Rec-LPC-2Yrs</v>
          </cell>
          <cell r="B164">
            <v>0</v>
          </cell>
          <cell r="C164">
            <v>0</v>
          </cell>
        </row>
        <row r="165">
          <cell r="A165" t="str">
            <v>180348 RARA 2011 Monthly CC-LPC-2Yrs</v>
          </cell>
          <cell r="B165">
            <v>106806.72</v>
          </cell>
          <cell r="C165">
            <v>0</v>
          </cell>
        </row>
        <row r="166">
          <cell r="A166" t="str">
            <v>180349 RARA 2012 App Principal&amp;Monthly Rec-1Yr</v>
          </cell>
          <cell r="B166">
            <v>95889.9</v>
          </cell>
          <cell r="C166">
            <v>-101213.129516</v>
          </cell>
        </row>
        <row r="167">
          <cell r="A167" t="str">
            <v>180350 RARA 2012 App CC&amp;Monthly Rec-1Yr</v>
          </cell>
          <cell r="B167">
            <v>-6714.77</v>
          </cell>
          <cell r="C167">
            <v>-6714.7695819999999</v>
          </cell>
        </row>
        <row r="168">
          <cell r="A168" t="str">
            <v>180351 RARA 2012 Monthly CC-1Yr</v>
          </cell>
          <cell r="B168">
            <v>-48911.25</v>
          </cell>
          <cell r="C168">
            <v>-50807.031565999998</v>
          </cell>
        </row>
        <row r="169">
          <cell r="A169" t="str">
            <v>180352 RARA 2012 App Principal&amp;Monthly Rec-SM</v>
          </cell>
          <cell r="B169">
            <v>0</v>
          </cell>
          <cell r="C169">
            <v>1464268.055832</v>
          </cell>
        </row>
        <row r="170">
          <cell r="A170" t="str">
            <v>180353 RARA 2012 Approved CC&amp;Monthly Rec-SM</v>
          </cell>
          <cell r="B170">
            <v>0</v>
          </cell>
          <cell r="C170">
            <v>-54162.108511999999</v>
          </cell>
        </row>
        <row r="171">
          <cell r="A171" t="str">
            <v>180354 RARA 2012 Monthly CC-SM</v>
          </cell>
          <cell r="B171">
            <v>0</v>
          </cell>
          <cell r="C171">
            <v>23906.601050000001</v>
          </cell>
        </row>
        <row r="172">
          <cell r="A172" t="str">
            <v>180355 RARA 2012 App Principal&amp;Mon Rec-Others</v>
          </cell>
          <cell r="B172">
            <v>0</v>
          </cell>
          <cell r="C172">
            <v>0</v>
          </cell>
        </row>
        <row r="173">
          <cell r="A173" t="str">
            <v>180356 RARA 2012 App CC&amp;Monthly Rec-Others</v>
          </cell>
          <cell r="B173">
            <v>0</v>
          </cell>
          <cell r="C173">
            <v>0</v>
          </cell>
        </row>
        <row r="174">
          <cell r="A174" t="str">
            <v>180357 RARA 2012 Monthly CC-Others</v>
          </cell>
          <cell r="B174">
            <v>0</v>
          </cell>
          <cell r="C174">
            <v>0</v>
          </cell>
        </row>
        <row r="175">
          <cell r="A175" t="str">
            <v>180501 Sm Cap Var-Cust Chg Recov-Res</v>
          </cell>
          <cell r="B175">
            <v>0</v>
          </cell>
          <cell r="C175">
            <v>0</v>
          </cell>
        </row>
        <row r="176">
          <cell r="A176" t="str">
            <v>180502 Sm Cap Var-Cust Chg Recov-Gc</v>
          </cell>
          <cell r="B176">
            <v>0</v>
          </cell>
          <cell r="C176">
            <v>0</v>
          </cell>
        </row>
        <row r="177">
          <cell r="A177" t="str">
            <v>180503 Sm Cap Var-Charring Charges-Res</v>
          </cell>
          <cell r="B177">
            <v>0</v>
          </cell>
          <cell r="C177">
            <v>0</v>
          </cell>
        </row>
        <row r="178">
          <cell r="A178" t="str">
            <v>180504 Sm Cap Var-Charring Charges-Gs</v>
          </cell>
          <cell r="B178">
            <v>0</v>
          </cell>
          <cell r="C178">
            <v>0</v>
          </cell>
        </row>
        <row r="179">
          <cell r="A179" t="str">
            <v>180505 Sm Cap Var-Charge 2006-Res</v>
          </cell>
          <cell r="B179">
            <v>0</v>
          </cell>
          <cell r="C179">
            <v>0</v>
          </cell>
        </row>
        <row r="180">
          <cell r="A180" t="str">
            <v>180506 06-07 Sm Rec Var-Carrying Charges</v>
          </cell>
          <cell r="B180">
            <v>0</v>
          </cell>
          <cell r="C180">
            <v>0</v>
          </cell>
        </row>
        <row r="181">
          <cell r="A181" t="str">
            <v>180561 Sm Op Var-Charrying Charges-Res</v>
          </cell>
          <cell r="B181">
            <v>0</v>
          </cell>
          <cell r="C181">
            <v>0</v>
          </cell>
        </row>
        <row r="182">
          <cell r="A182" t="str">
            <v>180562 Sm Op Var-Charrying Charges-Gs</v>
          </cell>
          <cell r="B182">
            <v>0</v>
          </cell>
          <cell r="C182">
            <v>0</v>
          </cell>
        </row>
        <row r="183">
          <cell r="A183" t="str">
            <v>180571 Sm Op Var Om&amp;A Operating Exp - Res</v>
          </cell>
          <cell r="B183">
            <v>0</v>
          </cell>
          <cell r="C183">
            <v>0</v>
          </cell>
        </row>
        <row r="184">
          <cell r="A184" t="str">
            <v>180572 Sm Op Var Om&amp;A Operating Exp - Gs</v>
          </cell>
          <cell r="B184">
            <v>0</v>
          </cell>
          <cell r="C184">
            <v>0</v>
          </cell>
        </row>
        <row r="185">
          <cell r="A185" t="str">
            <v>180573 Sm Op Var Om&amp;A Admin Exp - Res</v>
          </cell>
          <cell r="B185">
            <v>0</v>
          </cell>
          <cell r="C185">
            <v>0</v>
          </cell>
        </row>
        <row r="186">
          <cell r="A186" t="str">
            <v>180574 Sm Op Var Om&amp;A Admin Exp - Gs</v>
          </cell>
          <cell r="B186">
            <v>0</v>
          </cell>
          <cell r="C186">
            <v>0</v>
          </cell>
        </row>
        <row r="187">
          <cell r="A187" t="str">
            <v>180601 Deferred Payments In Lieu Of Taxes</v>
          </cell>
          <cell r="B187">
            <v>0</v>
          </cell>
          <cell r="C187">
            <v>0</v>
          </cell>
        </row>
        <row r="188">
          <cell r="A188" t="str">
            <v>180602 Deferred Pils - Contra Account</v>
          </cell>
          <cell r="B188">
            <v>0</v>
          </cell>
          <cell r="C188">
            <v>0</v>
          </cell>
        </row>
        <row r="189">
          <cell r="A189" t="str">
            <v>180603 2006 Pils And Tax Variances</v>
          </cell>
          <cell r="B189">
            <v>-2314616.44</v>
          </cell>
          <cell r="C189">
            <v>0</v>
          </cell>
        </row>
        <row r="190">
          <cell r="A190" t="str">
            <v>180604 2006 PILS and Tax Variances-Carrying Charges</v>
          </cell>
          <cell r="B190">
            <v>-151892.45000000001</v>
          </cell>
          <cell r="C190">
            <v>0</v>
          </cell>
        </row>
        <row r="191">
          <cell r="A191" t="str">
            <v>180605 Contra for HST</v>
          </cell>
          <cell r="B191">
            <v>0</v>
          </cell>
          <cell r="C191">
            <v>0</v>
          </cell>
        </row>
        <row r="192">
          <cell r="A192" t="str">
            <v>180606 Contra-Short Term Regulatory Assets</v>
          </cell>
          <cell r="B192">
            <v>-11812612.48</v>
          </cell>
          <cell r="C192">
            <v>0</v>
          </cell>
        </row>
        <row r="193">
          <cell r="A193" t="str">
            <v>189101 Contra Reg Liabilities-Other Variances</v>
          </cell>
          <cell r="B193">
            <v>3632995</v>
          </cell>
          <cell r="C193">
            <v>0</v>
          </cell>
        </row>
        <row r="194">
          <cell r="A194" t="str">
            <v>189102 Settlement Variances - Contra</v>
          </cell>
          <cell r="B194">
            <v>0</v>
          </cell>
          <cell r="C194">
            <v>0</v>
          </cell>
        </row>
        <row r="195">
          <cell r="A195" t="str">
            <v>189201 Regulatory Assets Contra Account</v>
          </cell>
          <cell r="B195">
            <v>0</v>
          </cell>
          <cell r="C195">
            <v>0</v>
          </cell>
        </row>
        <row r="196">
          <cell r="A196" t="str">
            <v>189202 Regulatory Assets Recovery Phase Ii</v>
          </cell>
          <cell r="B196">
            <v>0</v>
          </cell>
          <cell r="C196">
            <v>0</v>
          </cell>
        </row>
        <row r="197">
          <cell r="A197" t="str">
            <v>189203 Regulatory Assets Recovery Carrying Chgs</v>
          </cell>
          <cell r="B197">
            <v>0</v>
          </cell>
          <cell r="C197">
            <v>0</v>
          </cell>
        </row>
        <row r="198">
          <cell r="A198" t="str">
            <v>189204 RARA 2008 Rate Rider Disposition</v>
          </cell>
          <cell r="B198">
            <v>0</v>
          </cell>
          <cell r="C198">
            <v>0</v>
          </cell>
        </row>
        <row r="199">
          <cell r="A199" t="str">
            <v>189205 RARA 2008 Approved Variances</v>
          </cell>
          <cell r="B199">
            <v>0</v>
          </cell>
          <cell r="C199">
            <v>0</v>
          </cell>
        </row>
        <row r="200">
          <cell r="A200" t="str">
            <v>189206 Regulatory Assets Carrying Chrg Contra</v>
          </cell>
          <cell r="B200">
            <v>0</v>
          </cell>
          <cell r="C200">
            <v>0</v>
          </cell>
        </row>
        <row r="201">
          <cell r="A201" t="str">
            <v>189207 RARA 2008 Carrying Charges</v>
          </cell>
          <cell r="B201">
            <v>0</v>
          </cell>
          <cell r="C201">
            <v>0</v>
          </cell>
        </row>
        <row r="202">
          <cell r="A202" t="str">
            <v>189208 RARA 2009 - Approved Var</v>
          </cell>
          <cell r="B202">
            <v>-7581814.4299999997</v>
          </cell>
          <cell r="C202">
            <v>0</v>
          </cell>
        </row>
        <row r="203">
          <cell r="A203" t="str">
            <v>189209 RARA 2009 Rate Rider Disposition</v>
          </cell>
          <cell r="B203">
            <v>7218214.7000000002</v>
          </cell>
          <cell r="C203">
            <v>0</v>
          </cell>
        </row>
        <row r="204">
          <cell r="A204" t="str">
            <v>189210 RARA 2009 - Carrying Charges</v>
          </cell>
          <cell r="B204">
            <v>-318136.86</v>
          </cell>
          <cell r="C204">
            <v>0</v>
          </cell>
        </row>
        <row r="205">
          <cell r="A205" t="str">
            <v>189999 Regulatory Assets Cost Contra Clearing</v>
          </cell>
          <cell r="B205">
            <v>0</v>
          </cell>
          <cell r="C205">
            <v>0</v>
          </cell>
        </row>
        <row r="206">
          <cell r="A206" t="str">
            <v>241008 USGAAP Transfer from Reg Asset</v>
          </cell>
          <cell r="B206">
            <v>0</v>
          </cell>
          <cell r="C206">
            <v>0</v>
          </cell>
        </row>
        <row r="207">
          <cell r="A207" t="str">
            <v>180608 USGAAP Transfer from Reg Liability</v>
          </cell>
          <cell r="B207">
            <v>0</v>
          </cell>
          <cell r="C207">
            <v>0</v>
          </cell>
        </row>
        <row r="208">
          <cell r="A208" t="str">
            <v>180607 Impact for US GAAP</v>
          </cell>
          <cell r="B208">
            <v>87332000</v>
          </cell>
          <cell r="C208">
            <v>0</v>
          </cell>
        </row>
        <row r="209">
          <cell r="A209" t="str">
            <v>180609 2014 ICM Rate Rider</v>
          </cell>
          <cell r="B209">
            <v>0</v>
          </cell>
          <cell r="C209">
            <v>-500000</v>
          </cell>
        </row>
        <row r="210">
          <cell r="A210" t="str">
            <v>180610 2014 ICM CC</v>
          </cell>
          <cell r="B210">
            <v>0</v>
          </cell>
          <cell r="C210">
            <v>0</v>
          </cell>
        </row>
        <row r="211">
          <cell r="A211" t="str">
            <v>180611 2014 Smart Meters RARA Recoveries</v>
          </cell>
          <cell r="B211">
            <v>20878866.690000001</v>
          </cell>
          <cell r="C211">
            <v>9649517.0288890004</v>
          </cell>
        </row>
        <row r="212">
          <cell r="A212" t="str">
            <v>180612 2014 IFRS-GAAP Transitions PP&amp;E Amounts</v>
          </cell>
          <cell r="B212">
            <v>24193438.379999999</v>
          </cell>
          <cell r="C212">
            <v>25447463.23</v>
          </cell>
        </row>
        <row r="213">
          <cell r="A213" t="str">
            <v>180523 SME Entity CC</v>
          </cell>
          <cell r="B213">
            <v>10096.17</v>
          </cell>
          <cell r="C213">
            <v>16377.646677999999</v>
          </cell>
        </row>
        <row r="214">
          <cell r="A214" t="str">
            <v>180613 ICM Rate Rider 2013</v>
          </cell>
          <cell r="B214">
            <v>-33986049.100000001</v>
          </cell>
          <cell r="C214">
            <v>0</v>
          </cell>
        </row>
        <row r="215">
          <cell r="A215" t="str">
            <v>180614 ICM Eligible Capital Expenditure-CChgs 2013</v>
          </cell>
          <cell r="B215">
            <v>0</v>
          </cell>
          <cell r="C215">
            <v>0</v>
          </cell>
        </row>
        <row r="216">
          <cell r="A216" t="str">
            <v>180615 Incremental Capital Expenditure-CC 2013</v>
          </cell>
          <cell r="B216">
            <v>0</v>
          </cell>
          <cell r="C216">
            <v>0</v>
          </cell>
        </row>
        <row r="217">
          <cell r="A217" t="str">
            <v>180616 ICM Rate Rider Revenues-CChgs 2013</v>
          </cell>
          <cell r="B217">
            <v>-153125.17000000001</v>
          </cell>
          <cell r="C217">
            <v>0</v>
          </cell>
        </row>
        <row r="218">
          <cell r="A218" t="str">
            <v>180617 2014 Copeland Rate Rider</v>
          </cell>
          <cell r="B218">
            <v>0</v>
          </cell>
          <cell r="C218">
            <v>0</v>
          </cell>
        </row>
        <row r="219">
          <cell r="A219" t="str">
            <v>180618 2014 Copeland Rate Rider Revenues CC</v>
          </cell>
          <cell r="B219">
            <v>0</v>
          </cell>
          <cell r="C219">
            <v>0</v>
          </cell>
        </row>
        <row r="220">
          <cell r="A220" t="str">
            <v>180619 Bremner Incremental Capital Exp-CC</v>
          </cell>
          <cell r="B220">
            <v>0</v>
          </cell>
          <cell r="C220">
            <v>0</v>
          </cell>
        </row>
        <row r="221">
          <cell r="A221" t="str">
            <v>180620 Bremner Rate Rider Revenues-CCHGS</v>
          </cell>
          <cell r="B221">
            <v>0</v>
          </cell>
          <cell r="C221">
            <v>0</v>
          </cell>
        </row>
        <row r="222">
          <cell r="A222" t="str">
            <v>180621 ICM Recognition-2013</v>
          </cell>
          <cell r="B222">
            <v>22116523.289999999</v>
          </cell>
          <cell r="C222">
            <v>0</v>
          </cell>
        </row>
        <row r="223">
          <cell r="A223" t="str">
            <v>180627 2014 ICM Revenue Contra</v>
          </cell>
          <cell r="B223">
            <v>9653022.8900000006</v>
          </cell>
          <cell r="C223">
            <v>0</v>
          </cell>
        </row>
        <row r="224">
          <cell r="A224" t="str">
            <v>180636 RDA Debit Contra-Reclass to RDA Cr</v>
          </cell>
          <cell r="B224">
            <v>1910507.36</v>
          </cell>
          <cell r="C224">
            <v>717475.61138699995</v>
          </cell>
        </row>
        <row r="225">
          <cell r="A225" t="str">
            <v>180639 IFRS-GAAP Transition OPEB Adj</v>
          </cell>
          <cell r="B225">
            <v>-6127424.4699999997</v>
          </cell>
          <cell r="C225">
            <v>36014000</v>
          </cell>
        </row>
        <row r="226">
          <cell r="A226" t="str">
            <v>180650 External Relocates ISA</v>
          </cell>
          <cell r="B226">
            <v>0</v>
          </cell>
          <cell r="C226">
            <v>0</v>
          </cell>
        </row>
        <row r="227">
          <cell r="A227" t="str">
            <v>180651 CIRA Cost Deferral</v>
          </cell>
          <cell r="B227">
            <v>2521269.1</v>
          </cell>
          <cell r="C227">
            <v>6275129.2800000003</v>
          </cell>
        </row>
        <row r="228">
          <cell r="A228" t="str">
            <v>180652 Stranded Meter (Scrap Sale)</v>
          </cell>
          <cell r="B228">
            <v>0</v>
          </cell>
          <cell r="C228">
            <v>0</v>
          </cell>
        </row>
        <row r="229">
          <cell r="A229" t="str">
            <v>180653 IFRS P &amp; OPEB</v>
          </cell>
          <cell r="B229">
            <v>0</v>
          </cell>
          <cell r="C229">
            <v>0</v>
          </cell>
        </row>
        <row r="230">
          <cell r="A230" t="str">
            <v>180305 Various NDR Rate Changes</v>
          </cell>
          <cell r="B230">
            <v>0</v>
          </cell>
          <cell r="C230">
            <v>0</v>
          </cell>
        </row>
        <row r="231">
          <cell r="A231" t="str">
            <v>180306 EIPR Derecognition</v>
          </cell>
          <cell r="B231">
            <v>0</v>
          </cell>
          <cell r="C231">
            <v>0</v>
          </cell>
        </row>
        <row r="232">
          <cell r="A232" t="str">
            <v>180307 Aged Inactive Customer Credits</v>
          </cell>
          <cell r="B232">
            <v>0</v>
          </cell>
          <cell r="C232">
            <v>0</v>
          </cell>
        </row>
        <row r="233">
          <cell r="A233" t="str">
            <v>180308 Energy Storage &amp; Protection &amp; Ctr Prjs</v>
          </cell>
          <cell r="B233">
            <v>0</v>
          </cell>
          <cell r="C233">
            <v>0</v>
          </cell>
        </row>
        <row r="234">
          <cell r="A234" t="str">
            <v>180670 THESL-Wireless Attachment Costs</v>
          </cell>
          <cell r="B234">
            <v>0</v>
          </cell>
          <cell r="C234">
            <v>0</v>
          </cell>
        </row>
        <row r="235">
          <cell r="A235" t="str">
            <v>180671 THESL-Wireless Attachment Revenue</v>
          </cell>
          <cell r="B235">
            <v>0</v>
          </cell>
          <cell r="C235">
            <v>0</v>
          </cell>
        </row>
        <row r="236">
          <cell r="A236" t="str">
            <v>180672 THESL-Wireless Attachment Cost-CC</v>
          </cell>
          <cell r="B236">
            <v>0</v>
          </cell>
          <cell r="C236">
            <v>0</v>
          </cell>
        </row>
        <row r="237">
          <cell r="A237" t="str">
            <v>180673 THESL-Wireless Attachment Revenue-CC</v>
          </cell>
          <cell r="B237">
            <v>0</v>
          </cell>
          <cell r="C237">
            <v>0</v>
          </cell>
        </row>
        <row r="238">
          <cell r="A238" t="str">
            <v>IFRS_Regulatory deferral account debit bal</v>
          </cell>
          <cell r="B238">
            <v>197145725.47999999</v>
          </cell>
          <cell r="C238">
            <v>171822761.78261399</v>
          </cell>
        </row>
        <row r="240">
          <cell r="A240" t="str">
            <v>220101 Short Term Regulatory Liabilities</v>
          </cell>
          <cell r="B240">
            <v>-1644342.5</v>
          </cell>
          <cell r="C240">
            <v>0</v>
          </cell>
        </row>
        <row r="241">
          <cell r="A241" t="str">
            <v>180638 RDA-Deferred Tax Asset</v>
          </cell>
          <cell r="B241">
            <v>7163415</v>
          </cell>
          <cell r="C241">
            <v>35073790.714160003</v>
          </cell>
        </row>
        <row r="242">
          <cell r="A242" t="str">
            <v>241001 RARA Regulatory Liability</v>
          </cell>
          <cell r="B242">
            <v>-1713099.2</v>
          </cell>
          <cell r="C242">
            <v>0</v>
          </cell>
        </row>
        <row r="243">
          <cell r="A243" t="str">
            <v>241002 Pmo Line Loss Reg. Liability</v>
          </cell>
          <cell r="B243">
            <v>-22321322</v>
          </cell>
          <cell r="C243">
            <v>-18122222.222222</v>
          </cell>
        </row>
        <row r="244">
          <cell r="A244" t="str">
            <v>241003 Settlement Var. Reg. Liability</v>
          </cell>
          <cell r="B244">
            <v>-3632995</v>
          </cell>
          <cell r="C244">
            <v>-44524.52</v>
          </cell>
        </row>
        <row r="245">
          <cell r="A245" t="str">
            <v>241004 Deferred Gain on disposals</v>
          </cell>
          <cell r="B245">
            <v>0</v>
          </cell>
          <cell r="C245">
            <v>-56380971.111111</v>
          </cell>
        </row>
        <row r="246">
          <cell r="A246" t="str">
            <v>241005 Gain On Disposals-Reg.Liab-Carrying Chgs</v>
          </cell>
          <cell r="B246">
            <v>0</v>
          </cell>
          <cell r="C246">
            <v>0</v>
          </cell>
        </row>
        <row r="247">
          <cell r="A247" t="str">
            <v>241006 Reg Liability Future Tax</v>
          </cell>
          <cell r="B247">
            <v>-130161389</v>
          </cell>
          <cell r="C247">
            <v>-119676453</v>
          </cell>
        </row>
        <row r="248">
          <cell r="A248" t="str">
            <v>241007 Contra-ST Regulatory Liabilities</v>
          </cell>
          <cell r="B248">
            <v>1644342.5</v>
          </cell>
          <cell r="C248">
            <v>0</v>
          </cell>
        </row>
        <row r="249">
          <cell r="A249" t="str">
            <v>241009 Gain on Sale CC on Disposition</v>
          </cell>
          <cell r="B249">
            <v>0</v>
          </cell>
          <cell r="C249">
            <v>0</v>
          </cell>
        </row>
        <row r="250">
          <cell r="A250" t="str">
            <v>241010 Disposition CC on POEB Tax Liability</v>
          </cell>
          <cell r="B250">
            <v>0</v>
          </cell>
          <cell r="C250">
            <v>0</v>
          </cell>
        </row>
        <row r="251">
          <cell r="A251" t="str">
            <v>241012 RDA Credit-Transfer from RDA Debits</v>
          </cell>
          <cell r="B251">
            <v>-1910507.36</v>
          </cell>
          <cell r="C251">
            <v>-717475.61138699995</v>
          </cell>
        </row>
        <row r="252">
          <cell r="A252" t="str">
            <v>241013 IFRS-GAAP Transition Def Tax Liab Adj</v>
          </cell>
          <cell r="B252">
            <v>-20438433</v>
          </cell>
          <cell r="C252">
            <v>-1418230</v>
          </cell>
        </row>
        <row r="253">
          <cell r="A253" t="str">
            <v>AJREGL</v>
          </cell>
          <cell r="B253">
            <v>0</v>
          </cell>
          <cell r="C253">
            <v>0</v>
          </cell>
        </row>
        <row r="254">
          <cell r="A254" t="str">
            <v>IFRS_Regulatory deferral account credit bal</v>
          </cell>
          <cell r="B254">
            <v>-173014330.56</v>
          </cell>
          <cell r="C254">
            <v>-161286085.75056002</v>
          </cell>
        </row>
      </sheetData>
      <sheetData sheetId="4">
        <row r="32">
          <cell r="A32" t="str">
            <v>A110046_Sedar EDI Program THC 131-365-9</v>
          </cell>
          <cell r="B32">
            <v>0</v>
          </cell>
        </row>
        <row r="33">
          <cell r="A33" t="str">
            <v>A110051_RB - THTI-General Acct 128-479-3</v>
          </cell>
          <cell r="B33">
            <v>0</v>
          </cell>
        </row>
        <row r="34">
          <cell r="A34" t="str">
            <v>A110052_RB - THTI-Payroll Acct 111-759-7</v>
          </cell>
          <cell r="B34">
            <v>0</v>
          </cell>
        </row>
        <row r="35">
          <cell r="A35" t="str">
            <v>A110053_RB - THTI-Us$ Acct</v>
          </cell>
          <cell r="B35">
            <v>0</v>
          </cell>
        </row>
        <row r="36">
          <cell r="A36" t="str">
            <v>A110054_Rb-THTI-URB Clearing Acct 112-079-9</v>
          </cell>
          <cell r="B36">
            <v>0</v>
          </cell>
        </row>
        <row r="37">
          <cell r="A37" t="str">
            <v>A110063_RB - Special Acct 1 128-183-1</v>
          </cell>
          <cell r="B37">
            <v>0</v>
          </cell>
        </row>
        <row r="38">
          <cell r="A38" t="str">
            <v>A110064_RB - Special Acct 2 128-189-8</v>
          </cell>
          <cell r="B38">
            <v>0</v>
          </cell>
        </row>
        <row r="39">
          <cell r="A39" t="str">
            <v>A110083_RB - 1512830 Cdn Acct 130-053-2</v>
          </cell>
          <cell r="B39">
            <v>0</v>
          </cell>
        </row>
        <row r="40">
          <cell r="A40" t="str">
            <v>A110087_RB - THSLI General 113-241-4</v>
          </cell>
          <cell r="B40">
            <v>0</v>
          </cell>
        </row>
        <row r="41">
          <cell r="A41" t="str">
            <v>A110088_RB - THSLI  Payroll  113-247-1</v>
          </cell>
          <cell r="B41">
            <v>0</v>
          </cell>
        </row>
        <row r="42">
          <cell r="A42" t="str">
            <v>A111011_Cash Adv - Tellers Fund</v>
          </cell>
          <cell r="B42">
            <v>0</v>
          </cell>
        </row>
        <row r="43">
          <cell r="A43" t="str">
            <v>A112021_Invest - Temp Securities Assoc Co</v>
          </cell>
          <cell r="B43">
            <v>0</v>
          </cell>
        </row>
        <row r="44">
          <cell r="A44" t="str">
            <v>IFRS_Cash and cash equivalents</v>
          </cell>
          <cell r="B44">
            <v>45216938.378775083</v>
          </cell>
        </row>
        <row r="45">
          <cell r="A45" t="str">
            <v>120001 A/R Billing</v>
          </cell>
          <cell r="B45">
            <v>167639115.82248101</v>
          </cell>
        </row>
        <row r="46">
          <cell r="A46" t="str">
            <v>120002 A/R Reclass Contra</v>
          </cell>
          <cell r="B46">
            <v>5852000</v>
          </cell>
        </row>
        <row r="47">
          <cell r="A47" t="str">
            <v>120011 A/R Banner - Collection</v>
          </cell>
          <cell r="B47">
            <v>0</v>
          </cell>
        </row>
        <row r="48">
          <cell r="A48" t="str">
            <v>120021 A/R Banner - Uncleared Collections</v>
          </cell>
          <cell r="B48">
            <v>0</v>
          </cell>
        </row>
        <row r="49">
          <cell r="A49" t="str">
            <v>120022 A/R Cis - Cust Pmt Under Investigation</v>
          </cell>
          <cell r="B49">
            <v>0</v>
          </cell>
        </row>
        <row r="50">
          <cell r="A50" t="str">
            <v>120031 A/R Banner - Overpayment</v>
          </cell>
          <cell r="B50">
            <v>0</v>
          </cell>
        </row>
        <row r="51">
          <cell r="A51" t="str">
            <v>120032 A/R Billing Legacy Clearing</v>
          </cell>
          <cell r="B51">
            <v>0</v>
          </cell>
        </row>
        <row r="52">
          <cell r="A52" t="str">
            <v>120041 US GAAP Due From Inter-Districts</v>
          </cell>
          <cell r="B52">
            <v>0</v>
          </cell>
        </row>
        <row r="53">
          <cell r="A53" t="str">
            <v>120048 A/R OPA FIT</v>
          </cell>
          <cell r="B53">
            <v>0</v>
          </cell>
        </row>
        <row r="54">
          <cell r="A54" t="str">
            <v>120049 A/R IESO MicroFIT</v>
          </cell>
          <cell r="B54">
            <v>0</v>
          </cell>
        </row>
        <row r="55">
          <cell r="A55" t="str">
            <v>120050 A/R OPA Resop</v>
          </cell>
          <cell r="B55">
            <v>0</v>
          </cell>
        </row>
        <row r="56">
          <cell r="A56" t="str">
            <v>120051 A/R-Harris/URB Clearing</v>
          </cell>
          <cell r="B56">
            <v>0</v>
          </cell>
        </row>
        <row r="57">
          <cell r="A57" t="str">
            <v>120053 A/R IMO</v>
          </cell>
          <cell r="B57">
            <v>0</v>
          </cell>
        </row>
        <row r="58">
          <cell r="A58" t="str">
            <v>120054 AR URB Electricity</v>
          </cell>
          <cell r="B58">
            <v>0</v>
          </cell>
        </row>
        <row r="59">
          <cell r="A59" t="str">
            <v>120055 AR URB ESA</v>
          </cell>
          <cell r="B59">
            <v>0</v>
          </cell>
        </row>
        <row r="60">
          <cell r="A60" t="str">
            <v>120056 AR Water Heater</v>
          </cell>
          <cell r="B60">
            <v>0</v>
          </cell>
        </row>
        <row r="61">
          <cell r="A61" t="str">
            <v>120059 Ar URB Variance</v>
          </cell>
          <cell r="B61">
            <v>0</v>
          </cell>
        </row>
        <row r="62">
          <cell r="A62" t="str">
            <v>120061 AR Retailer</v>
          </cell>
          <cell r="B62">
            <v>13614000</v>
          </cell>
        </row>
        <row r="63">
          <cell r="A63" t="str">
            <v>120062 A/R Retailer-Uncleared Collections</v>
          </cell>
          <cell r="B63">
            <v>0</v>
          </cell>
        </row>
        <row r="64">
          <cell r="A64" t="str">
            <v>120065 Refund Cheque Clearing</v>
          </cell>
          <cell r="B64">
            <v>0</v>
          </cell>
        </row>
        <row r="65">
          <cell r="A65" t="str">
            <v>120066 OCEB - Ontario Clean Energy Benefit Rebate</v>
          </cell>
          <cell r="B65">
            <v>14117670.803319</v>
          </cell>
        </row>
        <row r="66">
          <cell r="A66" t="str">
            <v>120067 OCEB Write Off</v>
          </cell>
          <cell r="B66">
            <v>0</v>
          </cell>
        </row>
        <row r="67">
          <cell r="A67" t="str">
            <v>120071 IMO Rebate Chg</v>
          </cell>
          <cell r="B67">
            <v>0</v>
          </cell>
        </row>
        <row r="68">
          <cell r="A68" t="str">
            <v>120072 IMO Rebate Credit</v>
          </cell>
          <cell r="B68">
            <v>0</v>
          </cell>
        </row>
        <row r="69">
          <cell r="A69" t="str">
            <v>120081 MPMA Rebate Chg</v>
          </cell>
          <cell r="B69">
            <v>0</v>
          </cell>
        </row>
        <row r="70">
          <cell r="A70" t="str">
            <v>120082 MPMA Rebate Credit</v>
          </cell>
          <cell r="B70">
            <v>0</v>
          </cell>
        </row>
        <row r="71">
          <cell r="A71" t="str">
            <v>120095 RPP Variance</v>
          </cell>
          <cell r="B71">
            <v>0</v>
          </cell>
        </row>
        <row r="72">
          <cell r="A72" t="str">
            <v>120101 Misc AR Control Account</v>
          </cell>
          <cell r="B72">
            <v>15095522</v>
          </cell>
        </row>
        <row r="73">
          <cell r="A73" t="str">
            <v>120102 A/R Serv Reclass Contra</v>
          </cell>
          <cell r="B73">
            <v>1333539</v>
          </cell>
        </row>
        <row r="74">
          <cell r="A74" t="str">
            <v>120103 Current Other Receivable</v>
          </cell>
          <cell r="B74">
            <v>0</v>
          </cell>
        </row>
        <row r="75">
          <cell r="A75" t="str">
            <v>120105 A/R Conbill - Consol Billings</v>
          </cell>
          <cell r="B75">
            <v>0</v>
          </cell>
        </row>
        <row r="76">
          <cell r="A76" t="str">
            <v>120106 Recoverable Wip Legacy Conversion</v>
          </cell>
          <cell r="B76">
            <v>0</v>
          </cell>
        </row>
        <row r="77">
          <cell r="A77" t="str">
            <v>120107 Taxes Recoverable</v>
          </cell>
          <cell r="B77">
            <v>0</v>
          </cell>
        </row>
        <row r="78">
          <cell r="A78" t="str">
            <v>120108 GST Recoverable</v>
          </cell>
          <cell r="B78">
            <v>0</v>
          </cell>
        </row>
        <row r="79">
          <cell r="A79" t="str">
            <v>120109 Insurance Claims</v>
          </cell>
          <cell r="B79">
            <v>0</v>
          </cell>
        </row>
        <row r="80">
          <cell r="A80" t="str">
            <v>120110 Employee Overpayments Recoverable</v>
          </cell>
          <cell r="B80">
            <v>0</v>
          </cell>
        </row>
        <row r="81">
          <cell r="A81" t="str">
            <v>120111 A/R - Advance Pay</v>
          </cell>
          <cell r="B81">
            <v>0</v>
          </cell>
        </row>
        <row r="82">
          <cell r="A82" t="str">
            <v>120112 A/R  - Sundry</v>
          </cell>
          <cell r="B82">
            <v>18562.39</v>
          </cell>
        </row>
        <row r="83">
          <cell r="A83" t="str">
            <v>120113 A/R - S/F Debenture - Et</v>
          </cell>
          <cell r="B83">
            <v>0</v>
          </cell>
        </row>
        <row r="84">
          <cell r="A84" t="str">
            <v>120114 Interest/Div Receivable</v>
          </cell>
          <cell r="B84">
            <v>0</v>
          </cell>
        </row>
        <row r="85">
          <cell r="A85" t="str">
            <v>120115 AR Services Holdback</v>
          </cell>
          <cell r="B85">
            <v>0</v>
          </cell>
        </row>
        <row r="86">
          <cell r="A86" t="str">
            <v>120116 AR Consol EBT</v>
          </cell>
          <cell r="B86">
            <v>0</v>
          </cell>
        </row>
        <row r="87">
          <cell r="A87" t="str">
            <v>120201 Reclass Interdistrict Due From</v>
          </cell>
          <cell r="B87">
            <v>779093.53333333333</v>
          </cell>
        </row>
        <row r="88">
          <cell r="A88" t="str">
            <v>120611 Allowance D A  - Banner</v>
          </cell>
          <cell r="B88">
            <v>-10884564.152253</v>
          </cell>
        </row>
        <row r="89">
          <cell r="A89" t="str">
            <v>120621 Allowance D A  - Service A/R</v>
          </cell>
          <cell r="B89">
            <v>-1900000</v>
          </cell>
        </row>
        <row r="90">
          <cell r="A90" t="str">
            <v>120631 Provision-Interest On Lt Note</v>
          </cell>
          <cell r="B90">
            <v>0</v>
          </cell>
        </row>
        <row r="91">
          <cell r="A91" t="str">
            <v>A120091_Global Adjustment / Provincial Benefit</v>
          </cell>
          <cell r="B91">
            <v>0</v>
          </cell>
        </row>
        <row r="92">
          <cell r="A92" t="str">
            <v>A120012_AR Summer Challenge Customer</v>
          </cell>
          <cell r="B92">
            <v>0</v>
          </cell>
        </row>
        <row r="93">
          <cell r="A93" t="str">
            <v>A120057_AR URB Euroseal</v>
          </cell>
          <cell r="B93">
            <v>0</v>
          </cell>
        </row>
        <row r="94">
          <cell r="A94" t="str">
            <v>A120058_AR Pubs Adjustment</v>
          </cell>
          <cell r="B94">
            <v>0</v>
          </cell>
        </row>
        <row r="95">
          <cell r="A95" t="str">
            <v>A120211_AR Conbill - Metro</v>
          </cell>
          <cell r="B95">
            <v>0</v>
          </cell>
        </row>
        <row r="96">
          <cell r="A96" t="str">
            <v>A120252_AR Conbill - Adjustment</v>
          </cell>
          <cell r="B96">
            <v>0</v>
          </cell>
        </row>
        <row r="97">
          <cell r="A97" t="str">
            <v>A120261_AR Conbill - Separate School Bd</v>
          </cell>
          <cell r="B97">
            <v>0</v>
          </cell>
        </row>
        <row r="98">
          <cell r="A98" t="str">
            <v>A120271_AR Conbill - Toronto District School</v>
          </cell>
          <cell r="B98">
            <v>0</v>
          </cell>
        </row>
        <row r="99">
          <cell r="A99" t="str">
            <v>A120625_Allowance For Loan Impairment</v>
          </cell>
          <cell r="B99">
            <v>0</v>
          </cell>
        </row>
        <row r="100">
          <cell r="A100" t="str">
            <v>A120699_Allowance D A - Back Bill</v>
          </cell>
          <cell r="B100">
            <v>0</v>
          </cell>
        </row>
        <row r="101">
          <cell r="A101" t="str">
            <v>A122031_Travel Advances</v>
          </cell>
          <cell r="B101">
            <v>0</v>
          </cell>
        </row>
        <row r="102">
          <cell r="A102" t="str">
            <v>A122116_Natural Gas Receivable</v>
          </cell>
          <cell r="B102">
            <v>0</v>
          </cell>
        </row>
        <row r="103">
          <cell r="A103" t="str">
            <v>A129501_Notes Receivable -Proportn Consolid  EBT</v>
          </cell>
          <cell r="B103">
            <v>0</v>
          </cell>
        </row>
        <row r="104">
          <cell r="A104" t="str">
            <v>IFRS_AR net of Impairment</v>
          </cell>
          <cell r="B104">
            <v>205664939.39688033</v>
          </cell>
        </row>
        <row r="105">
          <cell r="A105" t="str">
            <v>120801 Unbilled Revenue Electricity</v>
          </cell>
          <cell r="B105">
            <v>294289203.40557748</v>
          </cell>
        </row>
        <row r="106">
          <cell r="A106" t="str">
            <v>120804 Unbilled Other</v>
          </cell>
          <cell r="B106">
            <v>2087234.6033330001</v>
          </cell>
        </row>
        <row r="107">
          <cell r="A107" t="str">
            <v>120805 Unbilled Revenue Value Added Services</v>
          </cell>
          <cell r="B107">
            <v>855019.13</v>
          </cell>
        </row>
        <row r="108">
          <cell r="A108" t="str">
            <v>120808 Unbilled Rec Of Reg Assets Phase Ii</v>
          </cell>
          <cell r="B108">
            <v>142191.3534671182</v>
          </cell>
        </row>
        <row r="109">
          <cell r="A109" t="str">
            <v>120811 Unbilled Revenue Smart Meters</v>
          </cell>
          <cell r="B109">
            <v>400000</v>
          </cell>
        </row>
        <row r="110">
          <cell r="A110" t="str">
            <v>A120802 Unbilled Revenue Electricity - THESL</v>
          </cell>
          <cell r="B110">
            <v>0</v>
          </cell>
        </row>
        <row r="111">
          <cell r="A111" t="str">
            <v>A120803_Unbilled Revenue Gas Commodity</v>
          </cell>
          <cell r="B111">
            <v>0</v>
          </cell>
        </row>
        <row r="112">
          <cell r="A112" t="str">
            <v>A120806_Unbilled Revenue Trading Gain_Loss</v>
          </cell>
          <cell r="B112">
            <v>0</v>
          </cell>
        </row>
        <row r="113">
          <cell r="A113" t="str">
            <v>A120807_Unbilled Rev Electricity - OTH Wholesale</v>
          </cell>
          <cell r="B113">
            <v>0</v>
          </cell>
        </row>
        <row r="114">
          <cell r="A114" t="str">
            <v>A120809_Allowance D A - Unbilled Back Bill</v>
          </cell>
          <cell r="B114">
            <v>0</v>
          </cell>
        </row>
        <row r="115">
          <cell r="A115" t="str">
            <v>120812 A/R Aged Unbilled</v>
          </cell>
          <cell r="B115">
            <v>0</v>
          </cell>
        </row>
        <row r="116">
          <cell r="A116" t="str">
            <v>IFRS_Unbilled revenue</v>
          </cell>
          <cell r="B116">
            <v>297773648.49237758</v>
          </cell>
        </row>
        <row r="117">
          <cell r="A117" t="str">
            <v>120500 Payments in lieu of corporate taxes receivable</v>
          </cell>
          <cell r="B117">
            <v>0</v>
          </cell>
        </row>
        <row r="118">
          <cell r="A118" t="str">
            <v>120501 PILS corporate taxes receivable</v>
          </cell>
          <cell r="B118">
            <v>0</v>
          </cell>
        </row>
        <row r="119">
          <cell r="A119" t="str">
            <v>IFRS_Income tax receivable</v>
          </cell>
          <cell r="B119">
            <v>0</v>
          </cell>
        </row>
        <row r="120">
          <cell r="A120" t="str">
            <v>130001 Inventory Control Account</v>
          </cell>
          <cell r="B120">
            <v>42500000</v>
          </cell>
        </row>
        <row r="121">
          <cell r="A121" t="str">
            <v>130002 Inventory Control Reclass</v>
          </cell>
          <cell r="B121">
            <v>-36120000</v>
          </cell>
        </row>
        <row r="122">
          <cell r="A122" t="str">
            <v>130061 Returns Clearing</v>
          </cell>
          <cell r="B122">
            <v>0</v>
          </cell>
        </row>
        <row r="123">
          <cell r="A123" t="str">
            <v>130201 Inventory - Drums And Reels</v>
          </cell>
          <cell r="B123">
            <v>1259068.6111109999</v>
          </cell>
        </row>
        <row r="124">
          <cell r="A124" t="str">
            <v>130221 Garage Inventory</v>
          </cell>
          <cell r="B124">
            <v>0</v>
          </cell>
        </row>
        <row r="125">
          <cell r="A125" t="str">
            <v>130222 Fuel Inventory</v>
          </cell>
          <cell r="B125">
            <v>0</v>
          </cell>
        </row>
        <row r="126">
          <cell r="A126" t="str">
            <v>130401 Write-down reversal of Inventory</v>
          </cell>
          <cell r="B126">
            <v>0</v>
          </cell>
        </row>
        <row r="127">
          <cell r="A127" t="str">
            <v>130991 Write-down of Inventory</v>
          </cell>
          <cell r="B127">
            <v>-31752</v>
          </cell>
        </row>
        <row r="128">
          <cell r="A128" t="str">
            <v>A130003_Conv Inv Clearing 0261-183</v>
          </cell>
          <cell r="B128">
            <v>0</v>
          </cell>
        </row>
        <row r="129">
          <cell r="A129" t="str">
            <v>A130211_Inventory - Water Heaters</v>
          </cell>
          <cell r="B129">
            <v>0</v>
          </cell>
        </row>
        <row r="130">
          <cell r="A130" t="str">
            <v>A130251_Natural Gas Inventory</v>
          </cell>
          <cell r="B130">
            <v>0</v>
          </cell>
        </row>
        <row r="131">
          <cell r="A131" t="str">
            <v>IFRS_Inventories</v>
          </cell>
          <cell r="B131">
            <v>7607316.6111110002</v>
          </cell>
        </row>
        <row r="132">
          <cell r="A132" t="str">
            <v>140011 Insurance Prepayments</v>
          </cell>
          <cell r="B132">
            <v>750104.74</v>
          </cell>
        </row>
        <row r="133">
          <cell r="A133" t="str">
            <v>140021 PPD Property Taxes</v>
          </cell>
          <cell r="B133">
            <v>0</v>
          </cell>
        </row>
        <row r="134">
          <cell r="A134" t="str">
            <v>140031 Prepaid Payroll</v>
          </cell>
          <cell r="B134">
            <v>0</v>
          </cell>
        </row>
        <row r="135">
          <cell r="A135" t="str">
            <v>140061 Prepaid Deposits</v>
          </cell>
          <cell r="B135">
            <v>0</v>
          </cell>
        </row>
        <row r="136">
          <cell r="A136" t="str">
            <v>140065 Prepaid Rents</v>
          </cell>
          <cell r="B136">
            <v>430953</v>
          </cell>
        </row>
        <row r="137">
          <cell r="A137" t="str">
            <v>140067 Prepaid ESA</v>
          </cell>
          <cell r="B137">
            <v>0</v>
          </cell>
        </row>
        <row r="138">
          <cell r="A138" t="str">
            <v>140068 Deferred Short Tm Finance Cost</v>
          </cell>
          <cell r="B138">
            <v>307858.89545399998</v>
          </cell>
        </row>
        <row r="139">
          <cell r="A139" t="str">
            <v>140071 Converson Oracle Prepayments Control</v>
          </cell>
          <cell r="B139">
            <v>0</v>
          </cell>
        </row>
        <row r="140">
          <cell r="A140" t="str">
            <v>140072 Prepaid Maintenance Contract</v>
          </cell>
          <cell r="B140">
            <v>3600000</v>
          </cell>
        </row>
        <row r="141">
          <cell r="A141" t="str">
            <v>140082 Prepaid Land Lease</v>
          </cell>
          <cell r="B141">
            <v>0</v>
          </cell>
        </row>
        <row r="142">
          <cell r="A142" t="str">
            <v>140066 Prepaid Interest Expense</v>
          </cell>
          <cell r="B142">
            <v>0</v>
          </cell>
        </row>
        <row r="143">
          <cell r="A143" t="str">
            <v>A140081_Conversion Prepaid Apparel</v>
          </cell>
          <cell r="B143">
            <v>0</v>
          </cell>
        </row>
        <row r="144">
          <cell r="A144" t="str">
            <v>IFRS_Current Other assets</v>
          </cell>
          <cell r="B144">
            <v>5088916.635454</v>
          </cell>
        </row>
        <row r="145">
          <cell r="A145" t="str">
            <v>122000 Interdistrict THESL</v>
          </cell>
          <cell r="B145">
            <v>0</v>
          </cell>
        </row>
        <row r="146">
          <cell r="A146" t="str">
            <v>122001 INTERDISTRICT - THESI</v>
          </cell>
          <cell r="B146">
            <v>497131.54333333328</v>
          </cell>
        </row>
        <row r="147">
          <cell r="A147" t="str">
            <v>122002 INTERDISTRICT - TELECOM</v>
          </cell>
          <cell r="B147">
            <v>0</v>
          </cell>
        </row>
        <row r="148">
          <cell r="A148" t="str">
            <v>122003 INTERDISTRICT - TH CORP</v>
          </cell>
          <cell r="B148">
            <v>-14046605.56166669</v>
          </cell>
        </row>
        <row r="149">
          <cell r="A149" t="str">
            <v>122004 INTERDISTRICT -  THSLI</v>
          </cell>
          <cell r="B149">
            <v>0</v>
          </cell>
        </row>
        <row r="150">
          <cell r="A150" t="str">
            <v>122005 DUE FROM THESL</v>
          </cell>
          <cell r="B150">
            <v>0</v>
          </cell>
        </row>
        <row r="151">
          <cell r="A151" t="str">
            <v>122006 DUE FROM THC</v>
          </cell>
          <cell r="B151">
            <v>0</v>
          </cell>
        </row>
        <row r="152">
          <cell r="A152" t="str">
            <v>122007 DUE FROM THESI</v>
          </cell>
          <cell r="B152">
            <v>0</v>
          </cell>
        </row>
        <row r="153">
          <cell r="A153" t="str">
            <v>122008 DUE FROM THTI</v>
          </cell>
          <cell r="B153">
            <v>0</v>
          </cell>
        </row>
        <row r="154">
          <cell r="A154" t="str">
            <v>122009 DUE FROM 1455948 ONT</v>
          </cell>
          <cell r="B154">
            <v>0</v>
          </cell>
        </row>
        <row r="155">
          <cell r="A155" t="str">
            <v>122010 DUE FROM THSL</v>
          </cell>
          <cell r="B155">
            <v>0</v>
          </cell>
        </row>
        <row r="156">
          <cell r="A156" t="str">
            <v>122011 INTERDISTRICT - 1455948 Ont Ltd</v>
          </cell>
          <cell r="B156">
            <v>0</v>
          </cell>
        </row>
        <row r="157">
          <cell r="A157" t="str">
            <v>122012 Interdistrict-THESL-Unregulated</v>
          </cell>
          <cell r="B157">
            <v>281961.99000000011</v>
          </cell>
        </row>
        <row r="158">
          <cell r="A158" t="str">
            <v>122021 Due From THESL</v>
          </cell>
          <cell r="B158">
            <v>0</v>
          </cell>
        </row>
        <row r="159">
          <cell r="A159" t="str">
            <v>122022 Due From THESI</v>
          </cell>
          <cell r="B159">
            <v>0</v>
          </cell>
        </row>
        <row r="160">
          <cell r="A160" t="str">
            <v>122024 DUE FROM 1455948 Ont</v>
          </cell>
          <cell r="B160">
            <v>0</v>
          </cell>
        </row>
        <row r="161">
          <cell r="A161" t="str">
            <v>122025 Due From THC</v>
          </cell>
          <cell r="B161">
            <v>0</v>
          </cell>
        </row>
        <row r="162">
          <cell r="A162" t="str">
            <v>122099 DUE FROM  - RECLASS TO AR</v>
          </cell>
          <cell r="B162">
            <v>13267512.028333349</v>
          </cell>
        </row>
        <row r="163">
          <cell r="A163" t="str">
            <v>A160015_Interdistrict - 1512830 Ont</v>
          </cell>
          <cell r="B163">
            <v>0</v>
          </cell>
        </row>
        <row r="164">
          <cell r="A164" t="str">
            <v>IFRS_Due from related party</v>
          </cell>
          <cell r="B164">
            <v>-7.4505805969238281E-9</v>
          </cell>
        </row>
        <row r="165">
          <cell r="A165" t="str">
            <v>123001 Short Term Note Rec - THESI</v>
          </cell>
          <cell r="B165">
            <v>0</v>
          </cell>
        </row>
        <row r="166">
          <cell r="A166" t="str">
            <v>123002 Short Term Note Rec - THC</v>
          </cell>
          <cell r="B166">
            <v>0</v>
          </cell>
        </row>
        <row r="167">
          <cell r="A167" t="str">
            <v>123003 Short Term Note Rec - THESL</v>
          </cell>
          <cell r="B167">
            <v>0</v>
          </cell>
        </row>
        <row r="168">
          <cell r="A168" t="str">
            <v>A160113_Due From 1512830 Ont</v>
          </cell>
          <cell r="B168">
            <v>0</v>
          </cell>
        </row>
        <row r="169">
          <cell r="A169" t="str">
            <v>A160209_Short Term Note Rec - THSL</v>
          </cell>
          <cell r="B169">
            <v>0</v>
          </cell>
        </row>
        <row r="170">
          <cell r="A170" t="str">
            <v>IFRS_Note receivable from related party</v>
          </cell>
          <cell r="B170">
            <v>0</v>
          </cell>
        </row>
        <row r="171">
          <cell r="A171" t="str">
            <v>123101 Cur Portion-Prom Note Rec Fr Rel Party</v>
          </cell>
          <cell r="B171">
            <v>0</v>
          </cell>
        </row>
        <row r="172">
          <cell r="A172" t="str">
            <v>IFRS_Promissory note receivable from related party</v>
          </cell>
          <cell r="B172">
            <v>0</v>
          </cell>
        </row>
        <row r="173">
          <cell r="A173" t="str">
            <v>121101 Pil Cap Tax Rec</v>
          </cell>
          <cell r="B173">
            <v>0</v>
          </cell>
        </row>
        <row r="174">
          <cell r="A174" t="str">
            <v>121102 Pil Fed Tax Rec</v>
          </cell>
          <cell r="B174">
            <v>0</v>
          </cell>
        </row>
        <row r="175">
          <cell r="A175" t="str">
            <v>121103 Pil Lct Rec</v>
          </cell>
          <cell r="B175">
            <v>0</v>
          </cell>
        </row>
        <row r="176">
          <cell r="A176" t="str">
            <v>121104 Pil Prov Tax Rec</v>
          </cell>
          <cell r="B176">
            <v>0</v>
          </cell>
        </row>
        <row r="177">
          <cell r="A177" t="str">
            <v>121105 Pil Future Tax Asset - Current</v>
          </cell>
          <cell r="B177">
            <v>0</v>
          </cell>
        </row>
        <row r="178">
          <cell r="A178" t="str">
            <v>121106 Capital Tax Rec</v>
          </cell>
          <cell r="B178">
            <v>0</v>
          </cell>
        </row>
        <row r="179">
          <cell r="A179" t="str">
            <v>121108 LCT Rec</v>
          </cell>
          <cell r="B179">
            <v>0</v>
          </cell>
        </row>
        <row r="180">
          <cell r="A180" t="str">
            <v>121109 Prov Tax Rec</v>
          </cell>
          <cell r="B180">
            <v>0</v>
          </cell>
        </row>
        <row r="181">
          <cell r="A181" t="str">
            <v>121110 Future Income Tax Asset - Short Term</v>
          </cell>
          <cell r="B181">
            <v>0</v>
          </cell>
        </row>
        <row r="182">
          <cell r="A182" t="str">
            <v>A122112_Fed Tax Rec</v>
          </cell>
          <cell r="B182">
            <v>0</v>
          </cell>
        </row>
        <row r="183">
          <cell r="A183" t="str">
            <v>IFRS_Deferred Income tax assets</v>
          </cell>
          <cell r="B183">
            <v>0</v>
          </cell>
        </row>
        <row r="184">
          <cell r="A184" t="str">
            <v>150001 Future Income Tax Asset - Short Term</v>
          </cell>
          <cell r="B184">
            <v>0</v>
          </cell>
        </row>
        <row r="185">
          <cell r="A185" t="str">
            <v>IFRS_Current assets of Disc Ops</v>
          </cell>
          <cell r="B185">
            <v>0</v>
          </cell>
        </row>
        <row r="186">
          <cell r="A186" t="str">
            <v>150201 Current Assets Held for Sale</v>
          </cell>
          <cell r="B186">
            <v>0</v>
          </cell>
        </row>
        <row r="187">
          <cell r="A187" t="str">
            <v>IFRS_Current assets held for Sale</v>
          </cell>
          <cell r="B187">
            <v>0</v>
          </cell>
        </row>
        <row r="188">
          <cell r="A188" t="str">
            <v>150301 Investments &gt; 90 Days</v>
          </cell>
          <cell r="B188">
            <v>0</v>
          </cell>
        </row>
        <row r="189">
          <cell r="A189" t="str">
            <v>IFRS_Current Investments</v>
          </cell>
          <cell r="B189">
            <v>0</v>
          </cell>
        </row>
        <row r="190">
          <cell r="A190" t="str">
            <v>IFRS_Current Assets</v>
          </cell>
          <cell r="B190">
            <v>561351759.51459813</v>
          </cell>
        </row>
        <row r="191">
          <cell r="A191" t="str">
            <v>161313 Distribution Transformers Precap</v>
          </cell>
          <cell r="B191">
            <v>5779183.3300000001</v>
          </cell>
        </row>
        <row r="192">
          <cell r="A192" t="str">
            <v>161513 Dist Meters-Precap</v>
          </cell>
          <cell r="B192">
            <v>0</v>
          </cell>
        </row>
        <row r="193">
          <cell r="A193" t="str">
            <v>A312601_Water Heater Rental Units</v>
          </cell>
          <cell r="B193">
            <v>4329232.3130796254</v>
          </cell>
        </row>
        <row r="194">
          <cell r="A194" t="str">
            <v>IFRS_PPE Cost Non FA</v>
          </cell>
          <cell r="B194">
            <v>10108415.643079625</v>
          </cell>
        </row>
        <row r="195">
          <cell r="A195" t="str">
            <v>160011 Land - Admin &amp; Service</v>
          </cell>
          <cell r="B195">
            <v>9150993.6999999993</v>
          </cell>
        </row>
        <row r="196">
          <cell r="A196" t="str">
            <v>160015 Land- Substation</v>
          </cell>
          <cell r="B196">
            <v>1573019.63</v>
          </cell>
        </row>
        <row r="197">
          <cell r="A197" t="str">
            <v>160016 Land - Transformer Station</v>
          </cell>
          <cell r="B197">
            <v>6012223</v>
          </cell>
        </row>
        <row r="198">
          <cell r="A198" t="str">
            <v>160018 Finance Lease-Land</v>
          </cell>
          <cell r="B198">
            <v>7191090.2000000002</v>
          </cell>
        </row>
        <row r="199">
          <cell r="A199" t="str">
            <v>160031 Buildings - Admin &amp; Service</v>
          </cell>
          <cell r="B199">
            <v>90450349.859999999</v>
          </cell>
        </row>
        <row r="200">
          <cell r="A200" t="str">
            <v>160035 Buildings - Substation</v>
          </cell>
          <cell r="B200">
            <v>32385836.370000001</v>
          </cell>
        </row>
        <row r="201">
          <cell r="A201" t="str">
            <v>160036 Buildings - Substation - ARO</v>
          </cell>
          <cell r="B201">
            <v>603864.02</v>
          </cell>
        </row>
        <row r="202">
          <cell r="A202" t="str">
            <v>160045 Leasehold Imp - Gen Plant</v>
          </cell>
          <cell r="B202">
            <v>1089024.6499999999</v>
          </cell>
        </row>
        <row r="203">
          <cell r="A203" t="str">
            <v>161011 Generation Equipment</v>
          </cell>
          <cell r="B203">
            <v>0</v>
          </cell>
        </row>
        <row r="204">
          <cell r="A204" t="str">
            <v>161051 Transformer Stn Equip &gt; 50 Kv</v>
          </cell>
          <cell r="B204">
            <v>6388141.2800000003</v>
          </cell>
        </row>
        <row r="205">
          <cell r="A205" t="str">
            <v>161061 Substation Equip &lt; 50 Kv</v>
          </cell>
          <cell r="B205">
            <v>134646492.52000001</v>
          </cell>
        </row>
        <row r="206">
          <cell r="A206" t="str">
            <v>161071 Subtrans Feeders Overhead</v>
          </cell>
          <cell r="B206">
            <v>0</v>
          </cell>
        </row>
        <row r="207">
          <cell r="A207" t="str">
            <v>161081 Subtrans Feeders Underground</v>
          </cell>
          <cell r="B207">
            <v>0</v>
          </cell>
        </row>
        <row r="208">
          <cell r="A208" t="str">
            <v>161109 Oh Dist Lines - Poles ARO</v>
          </cell>
          <cell r="B208">
            <v>-269989</v>
          </cell>
        </row>
        <row r="209">
          <cell r="A209" t="str">
            <v>161111 Oh Dist Lines - Poles/Towers/Fixtures</v>
          </cell>
          <cell r="B209">
            <v>239080717.18000001</v>
          </cell>
        </row>
        <row r="210">
          <cell r="A210" t="str">
            <v>161115 Oh Dist Lines - Conductors</v>
          </cell>
          <cell r="B210">
            <v>254894874.22</v>
          </cell>
        </row>
        <row r="211">
          <cell r="A211" t="str">
            <v>161211 Ug Dist Lines - Conduit</v>
          </cell>
          <cell r="B211">
            <v>842306622.28999996</v>
          </cell>
        </row>
        <row r="212">
          <cell r="A212" t="str">
            <v>161215 Ug Dist Lines - Conductors</v>
          </cell>
          <cell r="B212">
            <v>479303668.33999997</v>
          </cell>
        </row>
        <row r="213">
          <cell r="A213" t="str">
            <v>161216 Ug Dist Lines - Cable ARO</v>
          </cell>
          <cell r="B213">
            <v>674583.3</v>
          </cell>
        </row>
        <row r="214">
          <cell r="A214" t="str">
            <v>161311 Distribution Transformers</v>
          </cell>
          <cell r="B214">
            <v>337140508.12</v>
          </cell>
        </row>
        <row r="215">
          <cell r="A215" t="str">
            <v>161312 Distribution Transformers Aro</v>
          </cell>
          <cell r="B215">
            <v>1128.8699999999999</v>
          </cell>
        </row>
        <row r="216">
          <cell r="A216" t="str">
            <v>161411 Services</v>
          </cell>
          <cell r="B216">
            <v>81814533.560000002</v>
          </cell>
        </row>
        <row r="217">
          <cell r="A217" t="str">
            <v>161511 Dist Meters</v>
          </cell>
          <cell r="B217">
            <v>46334554.439999998</v>
          </cell>
        </row>
        <row r="218">
          <cell r="A218" t="str">
            <v>161511GridPt Dist Meters GridPt</v>
          </cell>
          <cell r="B218">
            <v>20536735.969999999</v>
          </cell>
        </row>
        <row r="219">
          <cell r="A219" t="str">
            <v>161512 Smart Meters</v>
          </cell>
          <cell r="B219">
            <v>101149445.15000001</v>
          </cell>
        </row>
        <row r="220">
          <cell r="A220" t="str">
            <v>161515 Cost-Grid Point Meters</v>
          </cell>
          <cell r="B220">
            <v>0</v>
          </cell>
        </row>
        <row r="221">
          <cell r="A221" t="str">
            <v>161611 Fibre Optic - Interstaion Control Cable</v>
          </cell>
          <cell r="B221">
            <v>212273</v>
          </cell>
        </row>
        <row r="222">
          <cell r="A222" t="str">
            <v>161614 Fibre Optic - Termination Equip</v>
          </cell>
          <cell r="B222">
            <v>0</v>
          </cell>
        </row>
        <row r="223">
          <cell r="A223" t="str">
            <v>161700 Solar Panels</v>
          </cell>
          <cell r="B223">
            <v>0</v>
          </cell>
        </row>
        <row r="224">
          <cell r="A224" t="str">
            <v>161950 Smart Meters Contra-Res</v>
          </cell>
          <cell r="B224">
            <v>0</v>
          </cell>
        </row>
        <row r="225">
          <cell r="A225" t="str">
            <v>161951 Smart Meters Contra-Gs</v>
          </cell>
          <cell r="B225">
            <v>0</v>
          </cell>
        </row>
        <row r="226">
          <cell r="A226" t="str">
            <v>162011 Furniture Fixtures Bld systems</v>
          </cell>
          <cell r="B226">
            <v>12146460.189999999</v>
          </cell>
        </row>
        <row r="227">
          <cell r="A227" t="str">
            <v>162111 Computer Equip - Processing/Storage</v>
          </cell>
          <cell r="B227">
            <v>42199446.479999997</v>
          </cell>
        </row>
        <row r="228">
          <cell r="A228" t="str">
            <v>162115 Computer Equip - Scada</v>
          </cell>
          <cell r="B228">
            <v>338574.62</v>
          </cell>
        </row>
        <row r="229">
          <cell r="A229" t="str">
            <v>162411 Rolling Stock - Passenger Cars</v>
          </cell>
          <cell r="B229">
            <v>140075.22</v>
          </cell>
        </row>
        <row r="230">
          <cell r="A230" t="str">
            <v>162421 Rolling Stock - Trucks Vans</v>
          </cell>
          <cell r="B230">
            <v>2575751.34</v>
          </cell>
        </row>
        <row r="231">
          <cell r="A231" t="str">
            <v>162431 Rolling Stock - Trucks &gt; 3 Tons</v>
          </cell>
          <cell r="B231">
            <v>23476405.41</v>
          </cell>
        </row>
        <row r="232">
          <cell r="A232" t="str">
            <v>162441 Rolling Stock - Service Equip</v>
          </cell>
          <cell r="B232">
            <v>615687.6</v>
          </cell>
        </row>
        <row r="233">
          <cell r="A233" t="str">
            <v>162511 Stores Warehouse Equip</v>
          </cell>
          <cell r="B233">
            <v>7066.25</v>
          </cell>
        </row>
        <row r="234">
          <cell r="A234" t="str">
            <v>162521 Tools/Shop/Garage Equip</v>
          </cell>
          <cell r="B234">
            <v>11509365.220000001</v>
          </cell>
        </row>
        <row r="235">
          <cell r="A235" t="str">
            <v>162531 Testing Equip</v>
          </cell>
          <cell r="B235">
            <v>11468699.199999999</v>
          </cell>
        </row>
        <row r="236">
          <cell r="A236" t="str">
            <v>162535 Cost-Testing Equipment (Capital Leases)</v>
          </cell>
          <cell r="B236">
            <v>0</v>
          </cell>
        </row>
        <row r="237">
          <cell r="A237" t="str">
            <v>162541 Communication Equip - Wireless</v>
          </cell>
          <cell r="B237">
            <v>3889100.2</v>
          </cell>
        </row>
        <row r="238">
          <cell r="A238" t="str">
            <v>162545 Network Management Equip</v>
          </cell>
          <cell r="B238">
            <v>68773.84</v>
          </cell>
        </row>
        <row r="239">
          <cell r="A239" t="str">
            <v>162551 Telecommunications Equip</v>
          </cell>
          <cell r="B239">
            <v>1197053.1200000001</v>
          </cell>
        </row>
        <row r="240">
          <cell r="A240" t="str">
            <v>162561 Misc Equip</v>
          </cell>
          <cell r="B240">
            <v>267070.51</v>
          </cell>
        </row>
        <row r="241">
          <cell r="A241" t="str">
            <v>162562 Wind Turbine ARO</v>
          </cell>
          <cell r="B241">
            <v>0</v>
          </cell>
        </row>
        <row r="242">
          <cell r="A242" t="str">
            <v>162711 Load Mgmt Controls - Customer</v>
          </cell>
          <cell r="B242">
            <v>3022833.64</v>
          </cell>
        </row>
        <row r="243">
          <cell r="A243" t="str">
            <v>162715 Load Mgmt Controls - Utility</v>
          </cell>
          <cell r="B243">
            <v>0</v>
          </cell>
        </row>
        <row r="244">
          <cell r="A244" t="str">
            <v>162811 System Supervisory Equip</v>
          </cell>
          <cell r="B244">
            <v>17230662.539999999</v>
          </cell>
        </row>
        <row r="245">
          <cell r="A245" t="str">
            <v>162911 Sentinel Lighting</v>
          </cell>
          <cell r="B245">
            <v>0</v>
          </cell>
        </row>
        <row r="246">
          <cell r="A246" t="str">
            <v>162912 Street Light Luminaires Fixtures</v>
          </cell>
          <cell r="B246">
            <v>0</v>
          </cell>
        </row>
        <row r="247">
          <cell r="A247" t="str">
            <v>162921 Capital Allocation - Over/Under Applied</v>
          </cell>
          <cell r="B247">
            <v>537176.55000000005</v>
          </cell>
        </row>
        <row r="248">
          <cell r="A248" t="str">
            <v>163001 Revaluation Account</v>
          </cell>
          <cell r="B248">
            <v>0</v>
          </cell>
        </row>
        <row r="249">
          <cell r="A249" t="str">
            <v>163002 Capitalization Clearing control</v>
          </cell>
          <cell r="B249">
            <v>0</v>
          </cell>
        </row>
        <row r="250">
          <cell r="A250" t="str">
            <v>163003 Proceeds clearing control</v>
          </cell>
          <cell r="B250">
            <v>0</v>
          </cell>
        </row>
        <row r="251">
          <cell r="A251" t="str">
            <v>163004 PP&amp;E Cost Contra Clearing</v>
          </cell>
          <cell r="B251">
            <v>0</v>
          </cell>
        </row>
        <row r="252">
          <cell r="A252" t="str">
            <v>163005 Decommissioning Provision Cost</v>
          </cell>
          <cell r="B252">
            <v>0</v>
          </cell>
        </row>
        <row r="253">
          <cell r="A253" t="str">
            <v>163100 Cost-ICM PP&amp;E Contra</v>
          </cell>
          <cell r="B253">
            <v>0</v>
          </cell>
        </row>
        <row r="254">
          <cell r="A254" t="str">
            <v>A311512Suite_Suite Smart Meters</v>
          </cell>
          <cell r="B254">
            <v>0</v>
          </cell>
        </row>
        <row r="255">
          <cell r="A255" t="str">
            <v>A311613_Fibre Optic - Customer Conductor</v>
          </cell>
          <cell r="B255">
            <v>0</v>
          </cell>
        </row>
        <row r="256">
          <cell r="A256" t="str">
            <v>A311620_Access Capital</v>
          </cell>
          <cell r="B256">
            <v>0</v>
          </cell>
        </row>
        <row r="257">
          <cell r="A257" t="str">
            <v>A311701_Data Network Vaults</v>
          </cell>
          <cell r="B257">
            <v>0</v>
          </cell>
        </row>
        <row r="258">
          <cell r="A258" t="str">
            <v>A311703_Data Network Equipment</v>
          </cell>
          <cell r="B258">
            <v>0</v>
          </cell>
        </row>
        <row r="259">
          <cell r="A259" t="str">
            <v>A311704_Data Network Fibre</v>
          </cell>
          <cell r="B259">
            <v>0</v>
          </cell>
        </row>
        <row r="260">
          <cell r="A260" t="str">
            <v>A312431_Rolling Stock - Trucks &gt; 3 Tons_Adj</v>
          </cell>
          <cell r="B260">
            <v>0</v>
          </cell>
        </row>
        <row r="261">
          <cell r="A261" t="str">
            <v>A319021_Revaluation Clearing</v>
          </cell>
          <cell r="B261">
            <v>0</v>
          </cell>
        </row>
        <row r="262">
          <cell r="A262" t="str">
            <v>IFRS_PPE Cost FA Cont</v>
          </cell>
          <cell r="B262">
            <v>2823360892.599999</v>
          </cell>
        </row>
        <row r="263">
          <cell r="A263" t="str">
            <v>IFRS_PPE cost</v>
          </cell>
          <cell r="B263">
            <v>2833469308.2430787</v>
          </cell>
        </row>
        <row r="264">
          <cell r="A264" t="str">
            <v>164001 PPE CWIP Inventory</v>
          </cell>
          <cell r="B264">
            <v>0</v>
          </cell>
        </row>
        <row r="265">
          <cell r="A265" t="str">
            <v>164203 Pre-Cap Inventory Cost</v>
          </cell>
          <cell r="B265">
            <v>0</v>
          </cell>
        </row>
        <row r="266">
          <cell r="A266" t="str">
            <v>IFRS_PPE CWIP Non FA</v>
          </cell>
          <cell r="B266">
            <v>0</v>
          </cell>
        </row>
        <row r="267">
          <cell r="A267" t="str">
            <v>164101 PPE CWIP Current Year</v>
          </cell>
          <cell r="B267">
            <v>0</v>
          </cell>
        </row>
        <row r="268">
          <cell r="A268" t="str">
            <v>164102 PPE Contrib Cap CWIP</v>
          </cell>
          <cell r="B268">
            <v>0</v>
          </cell>
        </row>
        <row r="269">
          <cell r="A269" t="str">
            <v>164200 PPE AUC control account</v>
          </cell>
          <cell r="B269">
            <v>410707467.64999998</v>
          </cell>
        </row>
        <row r="270">
          <cell r="A270" t="str">
            <v>164201 AUC Manual adj account</v>
          </cell>
          <cell r="B270">
            <v>0</v>
          </cell>
        </row>
        <row r="271">
          <cell r="A271" t="str">
            <v>IFRS_PPE CWIP FA Cont</v>
          </cell>
          <cell r="B271">
            <v>410707467.64999998</v>
          </cell>
        </row>
        <row r="272">
          <cell r="A272" t="str">
            <v>IFRS_PPE CWIP</v>
          </cell>
          <cell r="B272">
            <v>410707467.64999998</v>
          </cell>
        </row>
        <row r="273">
          <cell r="A273" t="str">
            <v>171313 Accum Depn - Dist Transformers - Precap</v>
          </cell>
          <cell r="B273">
            <v>0</v>
          </cell>
        </row>
        <row r="274">
          <cell r="A274" t="str">
            <v>171513 Accum Depn-Dist Meters-Precap</v>
          </cell>
          <cell r="B274">
            <v>0</v>
          </cell>
        </row>
        <row r="275">
          <cell r="A275" t="str">
            <v>A352601_Accum Depn - Water Heater</v>
          </cell>
          <cell r="B275">
            <v>0</v>
          </cell>
        </row>
        <row r="276">
          <cell r="A276" t="str">
            <v>IFRS_PPE Accum Depn Non FA</v>
          </cell>
          <cell r="B276">
            <v>0</v>
          </cell>
        </row>
        <row r="277">
          <cell r="A277" t="str">
            <v>170018 Accum Depn - Finance Lease - Land</v>
          </cell>
          <cell r="B277">
            <v>-89422.88</v>
          </cell>
        </row>
        <row r="278">
          <cell r="A278" t="str">
            <v>170031 Accum Depn - Admin &amp; Serv Bld</v>
          </cell>
          <cell r="B278">
            <v>-6265017.9800000004</v>
          </cell>
        </row>
        <row r="279">
          <cell r="A279" t="str">
            <v>170035 Accum Depn - Substn Bld</v>
          </cell>
          <cell r="B279">
            <v>-1883313.97</v>
          </cell>
        </row>
        <row r="280">
          <cell r="A280" t="str">
            <v>170036 Accum Depn - Substn Bld Aro</v>
          </cell>
          <cell r="B280">
            <v>219673.87</v>
          </cell>
        </row>
        <row r="281">
          <cell r="A281" t="str">
            <v>170045 Accum Depn - Gen Plt Leasehold</v>
          </cell>
          <cell r="B281">
            <v>-314340.03000000003</v>
          </cell>
        </row>
        <row r="282">
          <cell r="A282" t="str">
            <v>171011 Accum depn - Generation Equipment</v>
          </cell>
          <cell r="B282">
            <v>0</v>
          </cell>
        </row>
        <row r="283">
          <cell r="A283" t="str">
            <v>171051 Accum Depn - Transf Equip</v>
          </cell>
          <cell r="B283">
            <v>-411290.36</v>
          </cell>
        </row>
        <row r="284">
          <cell r="A284" t="str">
            <v>171061 Accum Depn - Stn Equip</v>
          </cell>
          <cell r="B284">
            <v>-5154621.0599999996</v>
          </cell>
        </row>
        <row r="285">
          <cell r="A285" t="str">
            <v>171071 Accum Depn - Oh Subtrans</v>
          </cell>
          <cell r="B285">
            <v>0</v>
          </cell>
        </row>
        <row r="286">
          <cell r="A286" t="str">
            <v>171081 Accum Depn - Ug Subtrans</v>
          </cell>
          <cell r="B286">
            <v>0</v>
          </cell>
        </row>
        <row r="287">
          <cell r="A287" t="str">
            <v>171109 Accum Depn - Pole Aro</v>
          </cell>
          <cell r="B287">
            <v>416492.77</v>
          </cell>
        </row>
        <row r="288">
          <cell r="A288" t="str">
            <v>171111 Accum Depn - Oh Poles</v>
          </cell>
          <cell r="B288">
            <v>3147149.09</v>
          </cell>
        </row>
        <row r="289">
          <cell r="A289" t="str">
            <v>171115 Accum Depn - Oh Lines</v>
          </cell>
          <cell r="B289">
            <v>-3383352.73</v>
          </cell>
        </row>
        <row r="290">
          <cell r="A290" t="str">
            <v>171211 Accum Depn - Ug Conduit</v>
          </cell>
          <cell r="B290">
            <v>-32665233.379999999</v>
          </cell>
        </row>
        <row r="291">
          <cell r="A291" t="str">
            <v>171215 Accum Depn - Ug Lines</v>
          </cell>
          <cell r="B291">
            <v>2668878.4900000002</v>
          </cell>
        </row>
        <row r="292">
          <cell r="A292" t="str">
            <v>171216 Accum Depn - Ug Cable Aro</v>
          </cell>
          <cell r="B292">
            <v>-53643.59</v>
          </cell>
        </row>
        <row r="293">
          <cell r="A293" t="str">
            <v>171311 Accum Depn - Dist Transformers</v>
          </cell>
          <cell r="B293">
            <v>1576576.02</v>
          </cell>
        </row>
        <row r="294">
          <cell r="A294" t="str">
            <v>171312 Accum Depn - Dist Transformers - Aro</v>
          </cell>
          <cell r="B294">
            <v>-124348.71</v>
          </cell>
        </row>
        <row r="295">
          <cell r="A295" t="str">
            <v>171411 Accum Depn - Services</v>
          </cell>
          <cell r="B295">
            <v>-1743872.68</v>
          </cell>
        </row>
        <row r="296">
          <cell r="A296" t="str">
            <v>171511 Accum Depn - Dist Meters</v>
          </cell>
          <cell r="B296">
            <v>-2400482.11</v>
          </cell>
        </row>
        <row r="297">
          <cell r="A297" t="str">
            <v>171511GridPt Accum Depn - Dist Meters GridPt</v>
          </cell>
          <cell r="B297">
            <v>-686337.44</v>
          </cell>
        </row>
        <row r="298">
          <cell r="A298" t="str">
            <v>171512 Accum Depn - Smart Meters</v>
          </cell>
          <cell r="B298">
            <v>-9931338.3300000001</v>
          </cell>
        </row>
        <row r="299">
          <cell r="A299" t="str">
            <v>171515 Accum Depn - Grid Point Meters</v>
          </cell>
          <cell r="B299">
            <v>0</v>
          </cell>
        </row>
        <row r="300">
          <cell r="A300" t="str">
            <v>171611 Accum Depn -Fibre Interstation Cable</v>
          </cell>
          <cell r="B300">
            <v>-37600.39</v>
          </cell>
        </row>
        <row r="301">
          <cell r="A301" t="str">
            <v>171614 Accum Depn-Fibre Termination Equip</v>
          </cell>
          <cell r="B301">
            <v>0</v>
          </cell>
        </row>
        <row r="302">
          <cell r="A302" t="str">
            <v>171700 Accum Depn-Solar Panels</v>
          </cell>
          <cell r="B302">
            <v>0</v>
          </cell>
        </row>
        <row r="303">
          <cell r="A303" t="str">
            <v>171950 Smart Meters Acc Dep Contra-Res</v>
          </cell>
          <cell r="B303">
            <v>0</v>
          </cell>
        </row>
        <row r="304">
          <cell r="A304" t="str">
            <v>171951 Smart Meters Acc Dep Contra-Gs</v>
          </cell>
          <cell r="B304">
            <v>0</v>
          </cell>
        </row>
        <row r="305">
          <cell r="A305" t="str">
            <v>172011 Accum Depn - Furniture &amp; Office Equip</v>
          </cell>
          <cell r="B305">
            <v>-2124621.56</v>
          </cell>
        </row>
        <row r="306">
          <cell r="A306" t="str">
            <v>172111 Accum Depn - Computer Hardware</v>
          </cell>
          <cell r="B306">
            <v>-6962982.7699999996</v>
          </cell>
        </row>
        <row r="307">
          <cell r="A307" t="str">
            <v>172115 Accum Depn - Scada Hardware</v>
          </cell>
          <cell r="B307">
            <v>-65586.720000000001</v>
          </cell>
        </row>
        <row r="308">
          <cell r="A308" t="str">
            <v>172411 Accum Depn - Passenger Cars</v>
          </cell>
          <cell r="B308">
            <v>-107715.11</v>
          </cell>
        </row>
        <row r="309">
          <cell r="A309" t="str">
            <v>172421 Accum Depn - Trucks &lt; 3 Tons</v>
          </cell>
          <cell r="B309">
            <v>-1166472.52</v>
          </cell>
        </row>
        <row r="310">
          <cell r="A310" t="str">
            <v>172431 Accum Depn - Trucks &gt; 3 Tons</v>
          </cell>
          <cell r="B310">
            <v>-5122796.84</v>
          </cell>
        </row>
        <row r="311">
          <cell r="A311" t="str">
            <v>172441 Accum Depn - Service Equip</v>
          </cell>
          <cell r="B311">
            <v>-161153.63</v>
          </cell>
        </row>
        <row r="312">
          <cell r="A312" t="str">
            <v>172511 Accum Depn - Stores Equip</v>
          </cell>
          <cell r="B312">
            <v>-7066.25</v>
          </cell>
        </row>
        <row r="313">
          <cell r="A313" t="str">
            <v>172521 Accum Depn - Tools/Equipment</v>
          </cell>
          <cell r="B313">
            <v>-2216753.4</v>
          </cell>
        </row>
        <row r="314">
          <cell r="A314" t="str">
            <v>172531 Accum Depn - Test Equip</v>
          </cell>
          <cell r="B314">
            <v>-3744776.05</v>
          </cell>
        </row>
        <row r="315">
          <cell r="A315" t="str">
            <v>172535 Accum Depn - Testing Equipment (Capital Leases)</v>
          </cell>
          <cell r="B315">
            <v>0</v>
          </cell>
        </row>
        <row r="316">
          <cell r="A316" t="str">
            <v>172541 Accum Depn - Commun Equip</v>
          </cell>
          <cell r="B316">
            <v>-1661358.79</v>
          </cell>
        </row>
        <row r="317">
          <cell r="A317" t="str">
            <v>172545 Accum Depn-Network Mgmt Equip</v>
          </cell>
          <cell r="B317">
            <v>-34386.92</v>
          </cell>
        </row>
        <row r="318">
          <cell r="A318" t="str">
            <v>172551 Accum Depn - Telecom Equip</v>
          </cell>
          <cell r="B318">
            <v>-122535.38</v>
          </cell>
        </row>
        <row r="319">
          <cell r="A319" t="str">
            <v>172561 Accum Depn - Misc Equip</v>
          </cell>
          <cell r="B319">
            <v>-36917.51</v>
          </cell>
        </row>
        <row r="320">
          <cell r="A320" t="str">
            <v>172562 Accum Depn - Wind Turbine ARO</v>
          </cell>
          <cell r="B320">
            <v>0</v>
          </cell>
        </row>
        <row r="321">
          <cell r="A321" t="str">
            <v>172711 Accum Depn - Load Mgmt Cust</v>
          </cell>
          <cell r="B321">
            <v>-1082077.07</v>
          </cell>
        </row>
        <row r="322">
          <cell r="A322" t="str">
            <v>172715 Accum Depn - Load Mgmt Util</v>
          </cell>
          <cell r="B322">
            <v>0</v>
          </cell>
        </row>
        <row r="323">
          <cell r="A323" t="str">
            <v>172811 Accum Depn - Sys Supervisory Equip</v>
          </cell>
          <cell r="B323">
            <v>1722142.35</v>
          </cell>
        </row>
        <row r="324">
          <cell r="A324" t="str">
            <v>172911 Accum Depn - Sentinel Lighting</v>
          </cell>
          <cell r="B324">
            <v>0</v>
          </cell>
        </row>
        <row r="325">
          <cell r="A325" t="str">
            <v>172912 Accum Depn - SL Fixtures Luminaires</v>
          </cell>
          <cell r="B325">
            <v>0</v>
          </cell>
        </row>
        <row r="326">
          <cell r="A326" t="str">
            <v>173004 Accum Depn - Smart Meters PPE</v>
          </cell>
          <cell r="B326">
            <v>0</v>
          </cell>
        </row>
        <row r="327">
          <cell r="A327" t="str">
            <v>173005 Accum Depn - Decommissioning Provision</v>
          </cell>
          <cell r="B327">
            <v>0</v>
          </cell>
        </row>
        <row r="328">
          <cell r="A328" t="str">
            <v>173011 Accum Depn - Cap Allocations</v>
          </cell>
          <cell r="B328">
            <v>-57045.3</v>
          </cell>
        </row>
        <row r="329">
          <cell r="A329" t="str">
            <v>173200 Accum Depn - Budget</v>
          </cell>
          <cell r="B329">
            <v>0</v>
          </cell>
        </row>
        <row r="330">
          <cell r="A330" t="str">
            <v>173201 Accum Depn-ICM PP&amp;E Contra</v>
          </cell>
          <cell r="B330">
            <v>0</v>
          </cell>
        </row>
        <row r="331">
          <cell r="A331" t="str">
            <v>A350041_Accum Depn - Dist Plt Leasehold</v>
          </cell>
          <cell r="B331">
            <v>0</v>
          </cell>
        </row>
        <row r="332">
          <cell r="A332" t="str">
            <v>A351512Suite_Accum Depn - Smart Meters</v>
          </cell>
          <cell r="B332">
            <v>0</v>
          </cell>
        </row>
        <row r="333">
          <cell r="A333" t="str">
            <v>A351613_Accum Depn-Fibre Customer Cable</v>
          </cell>
          <cell r="B333">
            <v>0</v>
          </cell>
        </row>
        <row r="334">
          <cell r="A334" t="str">
            <v>A351620_Accum Depn-Access Capital</v>
          </cell>
          <cell r="B334">
            <v>0</v>
          </cell>
        </row>
        <row r="335">
          <cell r="A335" t="str">
            <v>A351701_Accum Depn-Data Network Vaults</v>
          </cell>
          <cell r="B335">
            <v>0</v>
          </cell>
        </row>
        <row r="336">
          <cell r="A336" t="str">
            <v>A351703_Accum Depn-Data Network Equipment</v>
          </cell>
          <cell r="B336">
            <v>0</v>
          </cell>
        </row>
        <row r="337">
          <cell r="A337" t="str">
            <v>A351704_Accum Depn-Data Network Fibre</v>
          </cell>
          <cell r="B337">
            <v>0</v>
          </cell>
        </row>
        <row r="338">
          <cell r="A338" t="str">
            <v>A352101_Accum Depn - Computer Hardware Conv</v>
          </cell>
          <cell r="B338">
            <v>0</v>
          </cell>
        </row>
        <row r="339">
          <cell r="A339" t="str">
            <v>A359011_Depreciation Clearing</v>
          </cell>
          <cell r="B339">
            <v>0</v>
          </cell>
        </row>
        <row r="340">
          <cell r="A340" t="str">
            <v>IFRS_PPE Accum Depn FA Cont</v>
          </cell>
          <cell r="B340">
            <v>-80067548.86999999</v>
          </cell>
        </row>
        <row r="341">
          <cell r="A341" t="str">
            <v>IFRS_PPE Accum Depn</v>
          </cell>
          <cell r="B341">
            <v>-80067548.86999999</v>
          </cell>
        </row>
        <row r="342">
          <cell r="A342" t="str">
            <v>IFRS_Property, plant and equipment, net</v>
          </cell>
          <cell r="B342">
            <v>3164109227.0230789</v>
          </cell>
        </row>
        <row r="343">
          <cell r="A343" t="str">
            <v>165001 Land Rights - Admin</v>
          </cell>
          <cell r="B343">
            <v>0</v>
          </cell>
        </row>
        <row r="344">
          <cell r="A344" t="str">
            <v>165002 Land Rights - Substaton</v>
          </cell>
          <cell r="B344">
            <v>0</v>
          </cell>
        </row>
        <row r="345">
          <cell r="A345" t="str">
            <v>165101 Software</v>
          </cell>
          <cell r="B345">
            <v>84750305.400000006</v>
          </cell>
        </row>
        <row r="346">
          <cell r="A346" t="str">
            <v>165201 Capital Contribution Transmission Sys</v>
          </cell>
          <cell r="B346">
            <v>22669007.140000001</v>
          </cell>
        </row>
        <row r="347">
          <cell r="A347" t="str">
            <v>165202 Intangible Cost Contra Clearing</v>
          </cell>
          <cell r="B347">
            <v>0</v>
          </cell>
        </row>
        <row r="348">
          <cell r="A348" t="str">
            <v>A310027_Leasehold - Intang</v>
          </cell>
          <cell r="B348">
            <v>0</v>
          </cell>
        </row>
        <row r="349">
          <cell r="A349" t="str">
            <v>IFRS_Intangible Costs</v>
          </cell>
          <cell r="B349">
            <v>107419312.54000001</v>
          </cell>
        </row>
        <row r="350">
          <cell r="A350" t="str">
            <v>164301 Intang Current CWIP</v>
          </cell>
          <cell r="B350">
            <v>0</v>
          </cell>
        </row>
        <row r="351">
          <cell r="A351" t="str">
            <v>164302 Intang Prior Yr CWIP</v>
          </cell>
          <cell r="B351">
            <v>0</v>
          </cell>
        </row>
        <row r="352">
          <cell r="A352" t="str">
            <v>164303 AUC Intangibles</v>
          </cell>
          <cell r="B352">
            <v>110959019.55</v>
          </cell>
        </row>
        <row r="353">
          <cell r="A353" t="str">
            <v>IFRS_Intangible Assets CWIP</v>
          </cell>
          <cell r="B353">
            <v>110959019.55</v>
          </cell>
        </row>
        <row r="354">
          <cell r="A354" t="str">
            <v>175001 Accum Depn - Land Rights Admin</v>
          </cell>
          <cell r="B354">
            <v>0</v>
          </cell>
        </row>
        <row r="355">
          <cell r="A355" t="str">
            <v>175002 Accum Depn - Land Rights Substn</v>
          </cell>
          <cell r="B355">
            <v>0</v>
          </cell>
        </row>
        <row r="356">
          <cell r="A356" t="str">
            <v>175101 Accum Depn - Software</v>
          </cell>
          <cell r="B356">
            <v>-19182937.02</v>
          </cell>
        </row>
        <row r="357">
          <cell r="A357" t="str">
            <v>175201 Accum Depn - Cap Contrib Trans Sys</v>
          </cell>
          <cell r="B357">
            <v>-991476.29</v>
          </cell>
        </row>
        <row r="358">
          <cell r="A358" t="str">
            <v>175202 Accum Depn - Smart Meters Software</v>
          </cell>
          <cell r="B358">
            <v>0</v>
          </cell>
        </row>
        <row r="359">
          <cell r="A359" t="str">
            <v>A419911_Accum Amort - Budget</v>
          </cell>
          <cell r="B359">
            <v>0</v>
          </cell>
        </row>
        <row r="360">
          <cell r="A360" t="str">
            <v>A350027_Accum Depn - Leasehold Intang</v>
          </cell>
          <cell r="B360">
            <v>0</v>
          </cell>
        </row>
        <row r="361">
          <cell r="A361" t="str">
            <v>IFRS_Intangible Acc Amortization</v>
          </cell>
          <cell r="B361">
            <v>-20174413.309999999</v>
          </cell>
        </row>
        <row r="362">
          <cell r="A362" t="str">
            <v>IFRS_Intangible assets, net</v>
          </cell>
          <cell r="B362">
            <v>198203918.78</v>
          </cell>
        </row>
        <row r="363">
          <cell r="A363" t="str">
            <v>194001 FRN Replacement Note (ABCP)</v>
          </cell>
          <cell r="B363">
            <v>0</v>
          </cell>
        </row>
        <row r="364">
          <cell r="A364" t="str">
            <v>194002 Investments Held To Maturity</v>
          </cell>
          <cell r="B364">
            <v>0</v>
          </cell>
        </row>
        <row r="365">
          <cell r="A365" t="str">
            <v>194003 Investment Joint Venture-EBT Express</v>
          </cell>
          <cell r="B365">
            <v>0</v>
          </cell>
        </row>
        <row r="366">
          <cell r="A366" t="str">
            <v>IFRS_Investments</v>
          </cell>
          <cell r="B366">
            <v>0</v>
          </cell>
        </row>
        <row r="367">
          <cell r="A367" t="str">
            <v>190201 Mark To Market Long Term Assets</v>
          </cell>
          <cell r="B367">
            <v>0</v>
          </cell>
        </row>
        <row r="368">
          <cell r="A368" t="str">
            <v>192001 Deferred Charge - Debt Issue Costs</v>
          </cell>
          <cell r="B368">
            <v>0</v>
          </cell>
        </row>
        <row r="369">
          <cell r="A369" t="str">
            <v>192002 Accum Amort - Debt Issue Costs</v>
          </cell>
          <cell r="B369">
            <v>0</v>
          </cell>
        </row>
        <row r="370">
          <cell r="A370" t="str">
            <v>192003 Deferred Charge - Debt Issue Costs-2007</v>
          </cell>
          <cell r="B370">
            <v>0</v>
          </cell>
        </row>
        <row r="371">
          <cell r="A371" t="str">
            <v>192004 Accum Amort - Debt Issue Costs-2007</v>
          </cell>
          <cell r="B371">
            <v>0</v>
          </cell>
        </row>
        <row r="372">
          <cell r="A372" t="str">
            <v>192101 Debenture Discount - 2007</v>
          </cell>
          <cell r="B372">
            <v>0</v>
          </cell>
        </row>
        <row r="373">
          <cell r="A373" t="str">
            <v>192102 Accum Amort - Debenture Disc-2007</v>
          </cell>
          <cell r="B373">
            <v>0</v>
          </cell>
        </row>
        <row r="374">
          <cell r="A374" t="str">
            <v>193001 Omers Disability Deposit</v>
          </cell>
          <cell r="B374">
            <v>0</v>
          </cell>
        </row>
        <row r="375">
          <cell r="A375" t="str">
            <v>193101 Deferred Charge - Rexdale T S</v>
          </cell>
          <cell r="B375">
            <v>0</v>
          </cell>
        </row>
        <row r="376">
          <cell r="A376" t="str">
            <v>193102 Accum Amort - Rexdale Ts Contrib</v>
          </cell>
          <cell r="B376">
            <v>0</v>
          </cell>
        </row>
        <row r="377">
          <cell r="A377" t="str">
            <v>193121 Deferred Charge - Ts Cavanaugh Adv Rec</v>
          </cell>
          <cell r="B377">
            <v>0</v>
          </cell>
        </row>
        <row r="378">
          <cell r="A378" t="str">
            <v>193201 Deferred Charge Business Development</v>
          </cell>
          <cell r="B378">
            <v>0</v>
          </cell>
        </row>
        <row r="379">
          <cell r="A379" t="str">
            <v>193202 Accum Amort - Business Development</v>
          </cell>
          <cell r="B379">
            <v>0</v>
          </cell>
        </row>
        <row r="380">
          <cell r="A380" t="str">
            <v>193203 Deferred Charges - Generation Projects</v>
          </cell>
          <cell r="B380">
            <v>0</v>
          </cell>
        </row>
        <row r="381">
          <cell r="A381" t="str">
            <v>193204 Lt Financing Costs</v>
          </cell>
          <cell r="B381">
            <v>903865.82016400003</v>
          </cell>
        </row>
        <row r="382">
          <cell r="A382" t="str">
            <v>193205 LT Restructuring Costs</v>
          </cell>
          <cell r="B382">
            <v>0</v>
          </cell>
        </row>
        <row r="383">
          <cell r="A383" t="str">
            <v>193206 LT Prepaid Land Lease</v>
          </cell>
          <cell r="B383">
            <v>0</v>
          </cell>
        </row>
        <row r="384">
          <cell r="A384" t="str">
            <v>193301 Deferred Charge -Proportn Consolid  EBT</v>
          </cell>
          <cell r="B384">
            <v>0</v>
          </cell>
        </row>
        <row r="385">
          <cell r="A385" t="str">
            <v>193302 Accum Amort - Cons EBT Def Chg</v>
          </cell>
          <cell r="B385">
            <v>0</v>
          </cell>
        </row>
        <row r="386">
          <cell r="A386" t="str">
            <v>193401 Deferred Charges- Customer Acquisition</v>
          </cell>
          <cell r="B386">
            <v>0</v>
          </cell>
        </row>
        <row r="387">
          <cell r="A387" t="str">
            <v>193402 Accum Amort- Customer Acquisition</v>
          </cell>
          <cell r="B387">
            <v>0</v>
          </cell>
        </row>
        <row r="388">
          <cell r="A388" t="str">
            <v>193411 Deferred Charge - Commodity Market Devel</v>
          </cell>
          <cell r="B388">
            <v>0</v>
          </cell>
        </row>
        <row r="389">
          <cell r="A389" t="str">
            <v>193412 Accum Amort-Commodity Market Development</v>
          </cell>
          <cell r="B389">
            <v>0</v>
          </cell>
        </row>
        <row r="390">
          <cell r="A390" t="str">
            <v>193511 Development Charge Deposit</v>
          </cell>
          <cell r="B390">
            <v>0</v>
          </cell>
        </row>
        <row r="391">
          <cell r="A391" t="str">
            <v>193521 Long Term Other Receivable</v>
          </cell>
          <cell r="B391">
            <v>0</v>
          </cell>
        </row>
        <row r="392">
          <cell r="A392" t="str">
            <v>193531 LT PPD HONI contribution</v>
          </cell>
          <cell r="B392">
            <v>0</v>
          </cell>
        </row>
        <row r="393">
          <cell r="A393" t="str">
            <v>A410131_Debenture Discount - 2003</v>
          </cell>
          <cell r="B393">
            <v>0</v>
          </cell>
        </row>
        <row r="394">
          <cell r="A394" t="str">
            <v>A419131_Accum Amort - Debenture Disc-2003</v>
          </cell>
          <cell r="B394">
            <v>0</v>
          </cell>
        </row>
        <row r="395">
          <cell r="A395" t="str">
            <v>A420051_Guarantees - Letters Of Credt</v>
          </cell>
          <cell r="B395">
            <v>0</v>
          </cell>
        </row>
        <row r="396">
          <cell r="A396" t="str">
            <v>A421002_Investment Joint Venture - Retail Var</v>
          </cell>
          <cell r="B396">
            <v>0</v>
          </cell>
        </row>
        <row r="397">
          <cell r="A397" t="str">
            <v>A421003_Investment Joint Venture -Boralex</v>
          </cell>
          <cell r="B397">
            <v>0</v>
          </cell>
        </row>
        <row r="398">
          <cell r="A398" t="str">
            <v>A421005_Investment Jv - Toromont</v>
          </cell>
          <cell r="B398">
            <v>0</v>
          </cell>
        </row>
        <row r="399">
          <cell r="A399" t="str">
            <v>IFRS_Other assets</v>
          </cell>
          <cell r="B399">
            <v>903865.82016400003</v>
          </cell>
        </row>
        <row r="400">
          <cell r="A400" t="str">
            <v>190001 Long-Term Loan Receivable- THC</v>
          </cell>
          <cell r="B400">
            <v>0</v>
          </cell>
        </row>
        <row r="401">
          <cell r="A401" t="str">
            <v>190002 Long Term Note Receivable - THSLI</v>
          </cell>
          <cell r="B401">
            <v>0</v>
          </cell>
        </row>
        <row r="402">
          <cell r="A402" t="str">
            <v>190003 Long Term Note Receivable - THESL</v>
          </cell>
          <cell r="B402">
            <v>0</v>
          </cell>
        </row>
        <row r="403">
          <cell r="A403" t="str">
            <v>190004 Long Term Note Receivable - 1455948 Ont</v>
          </cell>
          <cell r="B403">
            <v>0</v>
          </cell>
        </row>
        <row r="404">
          <cell r="A404" t="str">
            <v>190005 Lt Note Rec Provision - 1455948 Ont</v>
          </cell>
          <cell r="B404">
            <v>0</v>
          </cell>
        </row>
        <row r="405">
          <cell r="A405" t="str">
            <v>A200103_Long Term Note Receivable - THTI</v>
          </cell>
          <cell r="B405">
            <v>0</v>
          </cell>
        </row>
        <row r="406">
          <cell r="A406" t="str">
            <v>A200105_Lt Note Receivable-THESI</v>
          </cell>
          <cell r="B406">
            <v>0</v>
          </cell>
        </row>
        <row r="407">
          <cell r="A407" t="str">
            <v>IFRS_Long-term notes receivable from related party</v>
          </cell>
          <cell r="B407">
            <v>0</v>
          </cell>
        </row>
        <row r="408">
          <cell r="A408" t="str">
            <v>190101 Long Term Promissory Note Receivable-THESL</v>
          </cell>
          <cell r="B408">
            <v>0</v>
          </cell>
        </row>
        <row r="409">
          <cell r="A409" t="str">
            <v>190102 Long Term Promissory Note Receivable-THESU</v>
          </cell>
          <cell r="B409">
            <v>0</v>
          </cell>
        </row>
        <row r="410">
          <cell r="A410" t="str">
            <v>IFRS_Long-term promissory notes receivable from related party</v>
          </cell>
          <cell r="B410">
            <v>0</v>
          </cell>
        </row>
        <row r="411">
          <cell r="A411" t="str">
            <v>191001 Pil FTA Capital Tax Receivable</v>
          </cell>
          <cell r="B411">
            <v>0</v>
          </cell>
        </row>
        <row r="412">
          <cell r="A412" t="str">
            <v>191002 Pil FTA Federal Income Tax Rec</v>
          </cell>
          <cell r="B412">
            <v>0</v>
          </cell>
        </row>
        <row r="413">
          <cell r="A413" t="str">
            <v>191003 Mark-To-Market Deferred Taxes</v>
          </cell>
          <cell r="B413">
            <v>0</v>
          </cell>
        </row>
        <row r="414">
          <cell r="A414" t="str">
            <v>191004 Pil FTA Large Corporate Tax Rec</v>
          </cell>
          <cell r="B414">
            <v>0</v>
          </cell>
        </row>
        <row r="415">
          <cell r="A415" t="str">
            <v>191005 Pil FTA Prov Income Tax Rec</v>
          </cell>
          <cell r="B415">
            <v>0</v>
          </cell>
        </row>
        <row r="416">
          <cell r="A416" t="str">
            <v>191006 FTA Capital Tax Rec</v>
          </cell>
          <cell r="B416">
            <v>0</v>
          </cell>
        </row>
        <row r="417">
          <cell r="A417" t="str">
            <v>191007 FTA Federal Income Tax Rec</v>
          </cell>
          <cell r="B417">
            <v>0</v>
          </cell>
        </row>
        <row r="418">
          <cell r="A418" t="str">
            <v>191008 FTA Large Corporate Tax Rec</v>
          </cell>
          <cell r="B418">
            <v>0</v>
          </cell>
        </row>
        <row r="419">
          <cell r="A419" t="str">
            <v>191009 FTA Prov Income Tax Rec</v>
          </cell>
          <cell r="B419">
            <v>0</v>
          </cell>
        </row>
        <row r="420">
          <cell r="A420" t="str">
            <v>191010 Future Income Tax Asset - Long Term</v>
          </cell>
          <cell r="B420">
            <v>106329248</v>
          </cell>
        </row>
        <row r="421">
          <cell r="A421" t="str">
            <v>IFRS_LT Deferred Income tax assets</v>
          </cell>
          <cell r="B421">
            <v>106329248</v>
          </cell>
        </row>
        <row r="422">
          <cell r="A422" t="str">
            <v>190401 Long Term Assets Held for Sale</v>
          </cell>
          <cell r="B422">
            <v>0</v>
          </cell>
        </row>
        <row r="423">
          <cell r="A423" t="str">
            <v>IFRS_LT assets Held for Sale</v>
          </cell>
          <cell r="B423">
            <v>0</v>
          </cell>
        </row>
        <row r="424">
          <cell r="A424" t="str">
            <v>190301 Long Tm  Assets Discontinued Ops</v>
          </cell>
          <cell r="B424">
            <v>0</v>
          </cell>
        </row>
        <row r="425">
          <cell r="A425" t="str">
            <v>IFRS_LT Assets from Discontinued Ops</v>
          </cell>
          <cell r="B425">
            <v>0</v>
          </cell>
        </row>
        <row r="426">
          <cell r="A426" t="str">
            <v>IFRS_Long-Term Assets</v>
          </cell>
          <cell r="B426">
            <v>3469546259.6232433</v>
          </cell>
        </row>
        <row r="427">
          <cell r="A427" t="str">
            <v>199001 Investment In THESL</v>
          </cell>
          <cell r="B427">
            <v>0</v>
          </cell>
        </row>
        <row r="428">
          <cell r="A428" t="str">
            <v>199002 Investment In THESI</v>
          </cell>
          <cell r="B428">
            <v>0</v>
          </cell>
        </row>
        <row r="429">
          <cell r="A429" t="str">
            <v>199003 Investment In THTI</v>
          </cell>
          <cell r="B429">
            <v>0</v>
          </cell>
        </row>
        <row r="430">
          <cell r="A430" t="str">
            <v>199004 Investment In 1455948 Ont Inc.</v>
          </cell>
          <cell r="B430">
            <v>0</v>
          </cell>
        </row>
        <row r="431">
          <cell r="A431" t="str">
            <v>199005 Investment In THSLI</v>
          </cell>
          <cell r="B431">
            <v>0</v>
          </cell>
        </row>
        <row r="432">
          <cell r="A432" t="str">
            <v>199006 Investment In 1512830 Ont Inc.</v>
          </cell>
          <cell r="B432">
            <v>0</v>
          </cell>
        </row>
        <row r="433">
          <cell r="A433" t="str">
            <v>IFRS_Long-Term Investments</v>
          </cell>
          <cell r="B433">
            <v>0</v>
          </cell>
        </row>
        <row r="434">
          <cell r="A434" t="str">
            <v>IFRS_Assets</v>
          </cell>
          <cell r="B434">
            <v>4030898019.1378412</v>
          </cell>
        </row>
        <row r="435">
          <cell r="A435" t="str">
            <v>150101 Short Term Regulatory Assets</v>
          </cell>
          <cell r="B435">
            <v>0</v>
          </cell>
        </row>
        <row r="436">
          <cell r="A436" t="str">
            <v>IFRS_Current portion of regulatory assets</v>
          </cell>
          <cell r="B436">
            <v>0</v>
          </cell>
        </row>
        <row r="437">
          <cell r="A437" t="str">
            <v>124001 Current Regulatory Asset</v>
          </cell>
          <cell r="B437">
            <v>0</v>
          </cell>
        </row>
        <row r="438">
          <cell r="A438" t="str">
            <v>180511 Sm Cap Var-Capital Exp-Res</v>
          </cell>
          <cell r="B438">
            <v>0</v>
          </cell>
        </row>
        <row r="439">
          <cell r="A439" t="str">
            <v>180512 Sm Cap Var-Acc Dep-Res</v>
          </cell>
          <cell r="B439">
            <v>0</v>
          </cell>
        </row>
        <row r="440">
          <cell r="A440" t="str">
            <v>180513 Sm Cap Var-Capital Exp-Gs</v>
          </cell>
          <cell r="B440">
            <v>0</v>
          </cell>
        </row>
        <row r="441">
          <cell r="A441" t="str">
            <v>180514 Sm Cap Var-Acc Dep-Gs</v>
          </cell>
          <cell r="B441">
            <v>0</v>
          </cell>
        </row>
        <row r="442">
          <cell r="A442" t="str">
            <v>180519 Stranded Meter Costs</v>
          </cell>
          <cell r="B442">
            <v>121653868.06</v>
          </cell>
        </row>
        <row r="443">
          <cell r="A443" t="str">
            <v>180520 Stranded Meter Acc Dep</v>
          </cell>
          <cell r="B443">
            <v>-106577397.22</v>
          </cell>
        </row>
        <row r="444">
          <cell r="A444" t="str">
            <v>180525 SM-Hardware-Capex</v>
          </cell>
          <cell r="B444">
            <v>0</v>
          </cell>
        </row>
        <row r="445">
          <cell r="A445" t="str">
            <v>180526 SM-Hardware-Acc Dep</v>
          </cell>
          <cell r="B445">
            <v>0</v>
          </cell>
        </row>
        <row r="446">
          <cell r="A446" t="str">
            <v>180527 SM-Software-Capex</v>
          </cell>
          <cell r="B446">
            <v>0</v>
          </cell>
        </row>
        <row r="447">
          <cell r="A447" t="str">
            <v>180528 SM-Software-Acc Dep</v>
          </cell>
          <cell r="B447">
            <v>0</v>
          </cell>
        </row>
        <row r="448">
          <cell r="A448" t="str">
            <v>180551 Residential SM Depreciation</v>
          </cell>
          <cell r="B448">
            <v>0</v>
          </cell>
        </row>
        <row r="449">
          <cell r="A449" t="str">
            <v>180552 GS SM Depreciation</v>
          </cell>
          <cell r="B449">
            <v>0</v>
          </cell>
        </row>
        <row r="450">
          <cell r="A450" t="str">
            <v>180553 SM Software Depn Exp</v>
          </cell>
          <cell r="B450">
            <v>0</v>
          </cell>
        </row>
        <row r="451">
          <cell r="A451" t="str">
            <v>180554 SM Hardware Depn Exp</v>
          </cell>
          <cell r="B451">
            <v>0</v>
          </cell>
        </row>
        <row r="452">
          <cell r="A452" t="str">
            <v>180700 ICM Assets</v>
          </cell>
          <cell r="B452">
            <v>0</v>
          </cell>
        </row>
        <row r="453">
          <cell r="A453" t="str">
            <v>180701 AD ICM Assets</v>
          </cell>
          <cell r="B453">
            <v>0</v>
          </cell>
        </row>
        <row r="454">
          <cell r="A454" t="str">
            <v>185035 REG-Buildings-SubS</v>
          </cell>
          <cell r="B454">
            <v>0</v>
          </cell>
        </row>
        <row r="455">
          <cell r="A455" t="str">
            <v>185051 REG-Trf Stn Equ&gt;50Kv</v>
          </cell>
          <cell r="B455">
            <v>0</v>
          </cell>
        </row>
        <row r="456">
          <cell r="A456" t="str">
            <v>185061 REG-SubS Equ&lt;50Kv</v>
          </cell>
          <cell r="B456">
            <v>0</v>
          </cell>
        </row>
        <row r="457">
          <cell r="A457" t="str">
            <v>185111 REG-Oh DL-P/T/F</v>
          </cell>
          <cell r="B457">
            <v>0</v>
          </cell>
        </row>
        <row r="458">
          <cell r="A458" t="str">
            <v>185115 REG-Oh DL-Conduct</v>
          </cell>
          <cell r="B458">
            <v>0</v>
          </cell>
        </row>
        <row r="459">
          <cell r="A459" t="str">
            <v>185118 REG-Oh DL-Poles CCap</v>
          </cell>
          <cell r="B459">
            <v>0</v>
          </cell>
        </row>
        <row r="460">
          <cell r="A460" t="str">
            <v>185119 REG-Oh DL-Lines CCap</v>
          </cell>
          <cell r="B460">
            <v>0</v>
          </cell>
        </row>
        <row r="461">
          <cell r="A461" t="str">
            <v>185211 REG-Ug DL-Conduit</v>
          </cell>
          <cell r="B461">
            <v>0</v>
          </cell>
        </row>
        <row r="462">
          <cell r="A462" t="str">
            <v>185215 REG-Ug DL-Conductors</v>
          </cell>
          <cell r="B462">
            <v>0</v>
          </cell>
        </row>
        <row r="463">
          <cell r="A463" t="str">
            <v>185218 REG-Ug DL-Conduit CCap</v>
          </cell>
          <cell r="B463">
            <v>0</v>
          </cell>
        </row>
        <row r="464">
          <cell r="A464" t="str">
            <v>185219 REG-Ug DL-Fdr CCap</v>
          </cell>
          <cell r="B464">
            <v>0</v>
          </cell>
        </row>
        <row r="465">
          <cell r="A465" t="str">
            <v>185311 REG-Distribution Tfs</v>
          </cell>
          <cell r="B465">
            <v>0</v>
          </cell>
        </row>
        <row r="466">
          <cell r="A466" t="str">
            <v>185319 REG-Dist Tfs-CCap</v>
          </cell>
          <cell r="B466">
            <v>0</v>
          </cell>
        </row>
        <row r="467">
          <cell r="A467" t="str">
            <v>185411 REG-Services</v>
          </cell>
          <cell r="B467">
            <v>0</v>
          </cell>
        </row>
        <row r="468">
          <cell r="A468" t="str">
            <v>185419 REG-SerConnect CCap</v>
          </cell>
          <cell r="B468">
            <v>0</v>
          </cell>
        </row>
        <row r="469">
          <cell r="A469" t="str">
            <v>185511 REG-Dist Meters</v>
          </cell>
          <cell r="B469">
            <v>0</v>
          </cell>
        </row>
        <row r="470">
          <cell r="A470" t="str">
            <v>185512 REG-Smart Meters</v>
          </cell>
          <cell r="B470">
            <v>0</v>
          </cell>
        </row>
        <row r="471">
          <cell r="A471" t="str">
            <v>185519 REG-Dist Meters-CCap</v>
          </cell>
          <cell r="B471">
            <v>0</v>
          </cell>
        </row>
        <row r="472">
          <cell r="A472" t="str">
            <v>185521 REG-Tools/Shop/G Equ</v>
          </cell>
          <cell r="B472">
            <v>0</v>
          </cell>
        </row>
        <row r="473">
          <cell r="A473" t="str">
            <v>185561 REG-Misc Equip</v>
          </cell>
          <cell r="B473">
            <v>0</v>
          </cell>
        </row>
        <row r="474">
          <cell r="A474" t="str">
            <v>185811 REG-Sys Superv Equip</v>
          </cell>
          <cell r="B474">
            <v>0</v>
          </cell>
        </row>
        <row r="475">
          <cell r="A475" t="str">
            <v>186035 REG- AD-Substn Bld</v>
          </cell>
          <cell r="B475">
            <v>0</v>
          </cell>
        </row>
        <row r="476">
          <cell r="A476" t="str">
            <v>186051 REG- AD-Transf Equip</v>
          </cell>
          <cell r="B476">
            <v>0</v>
          </cell>
        </row>
        <row r="477">
          <cell r="A477" t="str">
            <v>186061 REG- AD-Stn Equip</v>
          </cell>
          <cell r="B477">
            <v>0</v>
          </cell>
        </row>
        <row r="478">
          <cell r="A478" t="str">
            <v>186111 REG- AD-OH Poles</v>
          </cell>
          <cell r="B478">
            <v>0</v>
          </cell>
        </row>
        <row r="479">
          <cell r="A479" t="str">
            <v>186115 REG- AD-OH Lines</v>
          </cell>
          <cell r="B479">
            <v>0</v>
          </cell>
        </row>
        <row r="480">
          <cell r="A480" t="str">
            <v>186118 REG- AD-Pole CCap</v>
          </cell>
          <cell r="B480">
            <v>0</v>
          </cell>
        </row>
        <row r="481">
          <cell r="A481" t="str">
            <v>186119 REG- AD-Oh Line Cont</v>
          </cell>
          <cell r="B481">
            <v>0</v>
          </cell>
        </row>
        <row r="482">
          <cell r="A482" t="str">
            <v>186211 REG- AD-Ug Conduit</v>
          </cell>
          <cell r="B482">
            <v>0</v>
          </cell>
        </row>
        <row r="483">
          <cell r="A483" t="str">
            <v>186215 REG- AD-Ug Line</v>
          </cell>
          <cell r="B483">
            <v>0</v>
          </cell>
        </row>
        <row r="484">
          <cell r="A484" t="str">
            <v>186218 REG- AD-Ug Conduit C</v>
          </cell>
          <cell r="B484">
            <v>0</v>
          </cell>
        </row>
        <row r="485">
          <cell r="A485" t="str">
            <v>186219 REG- AD-Ug Line Cont</v>
          </cell>
          <cell r="B485">
            <v>0</v>
          </cell>
        </row>
        <row r="486">
          <cell r="A486" t="str">
            <v>186311 REG- AD-Dist Trfers</v>
          </cell>
          <cell r="B486">
            <v>0</v>
          </cell>
        </row>
        <row r="487">
          <cell r="A487" t="str">
            <v>186319 REG- AD-Transf CCap</v>
          </cell>
          <cell r="B487">
            <v>0</v>
          </cell>
        </row>
        <row r="488">
          <cell r="A488" t="str">
            <v>186411 REG- AD-Services</v>
          </cell>
          <cell r="B488">
            <v>0</v>
          </cell>
        </row>
        <row r="489">
          <cell r="A489" t="str">
            <v>186419 REG- AD-Serv Con Fee</v>
          </cell>
          <cell r="B489">
            <v>0</v>
          </cell>
        </row>
        <row r="490">
          <cell r="A490" t="str">
            <v>186511 REG- AD-Dist Meters</v>
          </cell>
          <cell r="B490">
            <v>0</v>
          </cell>
        </row>
        <row r="491">
          <cell r="A491" t="str">
            <v>186512 REG- AD-Smart Meters</v>
          </cell>
          <cell r="B491">
            <v>0</v>
          </cell>
        </row>
        <row r="492">
          <cell r="A492" t="str">
            <v>186519 REG- AD-Meter CCap</v>
          </cell>
          <cell r="B492">
            <v>0</v>
          </cell>
        </row>
        <row r="493">
          <cell r="A493" t="str">
            <v>186521 REG- AD-Tools/Equip</v>
          </cell>
          <cell r="B493">
            <v>0</v>
          </cell>
        </row>
        <row r="494">
          <cell r="A494" t="str">
            <v>186561 REG- AD-Misc Equip</v>
          </cell>
          <cell r="B494">
            <v>0</v>
          </cell>
        </row>
        <row r="495">
          <cell r="A495" t="str">
            <v>186811 REG-AD-Sys Sup Equip</v>
          </cell>
          <cell r="B495">
            <v>0</v>
          </cell>
        </row>
        <row r="496">
          <cell r="A496" t="str">
            <v>187035 REG-Depr Building</v>
          </cell>
          <cell r="B496">
            <v>0</v>
          </cell>
        </row>
        <row r="497">
          <cell r="A497" t="str">
            <v>187051 REG-Depn Stn Equip</v>
          </cell>
          <cell r="B497">
            <v>0</v>
          </cell>
        </row>
        <row r="498">
          <cell r="A498" t="str">
            <v>187111 REG-Depn Poles Fix</v>
          </cell>
          <cell r="B498">
            <v>0</v>
          </cell>
        </row>
        <row r="499">
          <cell r="A499" t="str">
            <v>187115 REG-Depn OH L Switch</v>
          </cell>
          <cell r="B499">
            <v>0</v>
          </cell>
        </row>
        <row r="500">
          <cell r="A500" t="str">
            <v>187118 REG-Dep Contrib Pole</v>
          </cell>
          <cell r="B500">
            <v>0</v>
          </cell>
        </row>
        <row r="501">
          <cell r="A501" t="str">
            <v>187119 REG-Depn Cb OH Lines</v>
          </cell>
          <cell r="B501">
            <v>0</v>
          </cell>
        </row>
        <row r="502">
          <cell r="A502" t="str">
            <v>187211 REG-Depn UG conduit</v>
          </cell>
          <cell r="B502">
            <v>0</v>
          </cell>
        </row>
        <row r="503">
          <cell r="A503" t="str">
            <v>187215 REG-Depn UG cable sw</v>
          </cell>
          <cell r="B503">
            <v>0</v>
          </cell>
        </row>
        <row r="504">
          <cell r="A504" t="str">
            <v>187218 REG-Depn Cont UG Cd</v>
          </cell>
          <cell r="B504">
            <v>0</v>
          </cell>
        </row>
        <row r="505">
          <cell r="A505" t="str">
            <v>187219 REG-Depn Cont UG Ln</v>
          </cell>
          <cell r="B505">
            <v>0</v>
          </cell>
        </row>
        <row r="506">
          <cell r="A506" t="str">
            <v>187311 REG-Depn Dist Transf</v>
          </cell>
          <cell r="B506">
            <v>0</v>
          </cell>
        </row>
        <row r="507">
          <cell r="A507" t="str">
            <v>187319 REG-Depn Contrib Trf</v>
          </cell>
          <cell r="B507">
            <v>0</v>
          </cell>
        </row>
        <row r="508">
          <cell r="A508" t="str">
            <v>187411 REG-Depn Services</v>
          </cell>
          <cell r="B508">
            <v>0</v>
          </cell>
        </row>
        <row r="509">
          <cell r="A509" t="str">
            <v>187419 REG-Depn Contrib Ser</v>
          </cell>
          <cell r="B509">
            <v>0</v>
          </cell>
        </row>
        <row r="510">
          <cell r="A510" t="str">
            <v>187511 REG-Depn Dist Meters</v>
          </cell>
          <cell r="B510">
            <v>0</v>
          </cell>
        </row>
        <row r="511">
          <cell r="A511" t="str">
            <v>187512 REG-Depn Sm Meters</v>
          </cell>
          <cell r="B511">
            <v>0</v>
          </cell>
        </row>
        <row r="512">
          <cell r="A512" t="str">
            <v>187519 REG-Depn Cont Meters</v>
          </cell>
          <cell r="B512">
            <v>0</v>
          </cell>
        </row>
        <row r="513">
          <cell r="A513" t="str">
            <v>187521 REG-Depn Tools</v>
          </cell>
          <cell r="B513">
            <v>0</v>
          </cell>
        </row>
        <row r="514">
          <cell r="A514" t="str">
            <v>187811 REG-Depn SysSupEquip</v>
          </cell>
          <cell r="B514">
            <v>0</v>
          </cell>
        </row>
        <row r="515">
          <cell r="A515" t="str">
            <v>IFRS_Regulatory ICM Assets</v>
          </cell>
          <cell r="B515">
            <v>0</v>
          </cell>
        </row>
        <row r="516">
          <cell r="A516" t="str">
            <v>180521 SME Charge - Residential</v>
          </cell>
          <cell r="B516">
            <v>351436.905595324</v>
          </cell>
        </row>
        <row r="517">
          <cell r="A517" t="str">
            <v>180522 SME Charge - GS&lt;50</v>
          </cell>
          <cell r="B517">
            <v>56135.057621006723</v>
          </cell>
        </row>
        <row r="518">
          <cell r="A518" t="str">
            <v>IFRS_Regulatory Fixed Assets</v>
          </cell>
          <cell r="B518">
            <v>15484042.803216334</v>
          </cell>
        </row>
        <row r="519">
          <cell r="A519" t="str">
            <v>180303 Reg Assets - Cash Pension Contributions</v>
          </cell>
          <cell r="B519">
            <v>0</v>
          </cell>
        </row>
        <row r="520">
          <cell r="A520" t="str">
            <v>180304 Reg Assets - Pension Contrib Carrying C</v>
          </cell>
          <cell r="B520">
            <v>0</v>
          </cell>
        </row>
        <row r="521">
          <cell r="A521" t="str">
            <v>180315 Accounting Standard Changes (GAAP/IFRS)</v>
          </cell>
          <cell r="B521">
            <v>0</v>
          </cell>
        </row>
        <row r="522">
          <cell r="A522" t="str">
            <v>180317 Smart Grid Capital Deferral Account</v>
          </cell>
          <cell r="B522">
            <v>0</v>
          </cell>
        </row>
        <row r="523">
          <cell r="A523" t="str">
            <v>180318 Smart Grid OM&amp;A Deferral Account</v>
          </cell>
          <cell r="B523">
            <v>0</v>
          </cell>
        </row>
        <row r="524">
          <cell r="A524" t="str">
            <v>180320 Smart Grid Funding Adder Deferral Account</v>
          </cell>
          <cell r="B524">
            <v>0</v>
          </cell>
        </row>
        <row r="525">
          <cell r="A525" t="str">
            <v>180323 Deferred Contact Voltage</v>
          </cell>
          <cell r="B525">
            <v>0</v>
          </cell>
        </row>
        <row r="526">
          <cell r="A526" t="str">
            <v>180337 Gain on Sale of Properties</v>
          </cell>
          <cell r="B526">
            <v>0</v>
          </cell>
        </row>
        <row r="527">
          <cell r="A527" t="str">
            <v>180338 Carrying Chgs Gain on Sale-Properties</v>
          </cell>
          <cell r="B527">
            <v>0</v>
          </cell>
        </row>
        <row r="528">
          <cell r="A528" t="str">
            <v>180339 HST Variance Account</v>
          </cell>
          <cell r="B528">
            <v>-1100000.01</v>
          </cell>
        </row>
        <row r="529">
          <cell r="A529" t="str">
            <v>180340 Transit City Deferral Account</v>
          </cell>
          <cell r="B529">
            <v>0</v>
          </cell>
        </row>
        <row r="530">
          <cell r="A530" t="str">
            <v>180341 Hydro One Capital Contribution</v>
          </cell>
          <cell r="B530">
            <v>0</v>
          </cell>
        </row>
        <row r="531">
          <cell r="A531" t="str">
            <v>180342 HST-Carrying Charges</v>
          </cell>
          <cell r="B531">
            <v>-66486.028107333303</v>
          </cell>
        </row>
        <row r="532">
          <cell r="A532" t="str">
            <v>180401 Cdm Recoveries</v>
          </cell>
          <cell r="B532">
            <v>0</v>
          </cell>
        </row>
        <row r="533">
          <cell r="A533" t="str">
            <v>180402 Cdm Recoveries - Contra</v>
          </cell>
          <cell r="B533">
            <v>0</v>
          </cell>
        </row>
        <row r="534">
          <cell r="A534" t="str">
            <v>180403 Cdm Expenditures - Capital</v>
          </cell>
          <cell r="B534">
            <v>0</v>
          </cell>
        </row>
        <row r="535">
          <cell r="A535" t="str">
            <v>180404 Cdm Expenditures - Non Capital</v>
          </cell>
          <cell r="B535">
            <v>0</v>
          </cell>
        </row>
        <row r="536">
          <cell r="A536" t="str">
            <v>180405 Cdm Expenditures - Contra</v>
          </cell>
          <cell r="B536">
            <v>0</v>
          </cell>
        </row>
        <row r="537">
          <cell r="A537" t="str">
            <v>180406 Deferred CDM EDR Opex</v>
          </cell>
          <cell r="B537">
            <v>0</v>
          </cell>
        </row>
        <row r="538">
          <cell r="A538" t="str">
            <v>180407 IFRS cost deferral</v>
          </cell>
          <cell r="B538">
            <v>0</v>
          </cell>
        </row>
        <row r="539">
          <cell r="A539" t="str">
            <v>180408 DEF CDM EDR CAPEX</v>
          </cell>
          <cell r="B539">
            <v>0</v>
          </cell>
        </row>
        <row r="540">
          <cell r="A540" t="str">
            <v>180409 IFRS Deferral Cost-Carrying Charges</v>
          </cell>
          <cell r="B540">
            <v>0</v>
          </cell>
        </row>
        <row r="541">
          <cell r="A541" t="str">
            <v>180410 Contract Voltage-Carrying Charges</v>
          </cell>
          <cell r="B541">
            <v>0</v>
          </cell>
        </row>
        <row r="542">
          <cell r="A542" t="str">
            <v>IFRS_Deferred Initiatives</v>
          </cell>
          <cell r="B542">
            <v>-1166486.0381073332</v>
          </cell>
        </row>
        <row r="543">
          <cell r="A543" t="str">
            <v>180001 Deferred Charge - Transition Costs</v>
          </cell>
          <cell r="B543">
            <v>0</v>
          </cell>
        </row>
        <row r="544">
          <cell r="A544" t="str">
            <v>180002 Deferred Charge - Rate Impact</v>
          </cell>
          <cell r="B544">
            <v>0</v>
          </cell>
        </row>
        <row r="545">
          <cell r="A545" t="str">
            <v>180003 Accum Amort - Transition Costs</v>
          </cell>
          <cell r="B545">
            <v>0</v>
          </cell>
        </row>
        <row r="546">
          <cell r="A546" t="str">
            <v>180004 Accum Amort - Rate Impact</v>
          </cell>
          <cell r="B546">
            <v>0</v>
          </cell>
        </row>
        <row r="547">
          <cell r="A547" t="str">
            <v>180101 Rsva - Wholesale Market Services</v>
          </cell>
          <cell r="B547">
            <v>-91657856.974923611</v>
          </cell>
        </row>
        <row r="548">
          <cell r="A548" t="str">
            <v>180102 Rsva -Wms Carrying Charge</v>
          </cell>
          <cell r="B548">
            <v>-4245892.3053543475</v>
          </cell>
        </row>
        <row r="549">
          <cell r="A549" t="str">
            <v>180111 Rsva - Imo One Time</v>
          </cell>
          <cell r="B549">
            <v>0</v>
          </cell>
        </row>
        <row r="550">
          <cell r="A550" t="str">
            <v>180112 Rsva - Imo One Time Carrying Charges</v>
          </cell>
          <cell r="B550">
            <v>0</v>
          </cell>
        </row>
        <row r="551">
          <cell r="A551" t="str">
            <v>180121 Rsva - Transmission Network Services</v>
          </cell>
          <cell r="B551">
            <v>54924107.460501343</v>
          </cell>
        </row>
        <row r="552">
          <cell r="A552" t="str">
            <v>180122 Rsva - Network Carrying Chg</v>
          </cell>
          <cell r="B552">
            <v>1986615.4012605881</v>
          </cell>
        </row>
        <row r="553">
          <cell r="A553" t="str">
            <v>180131 Rsva - Transmission Connection Services</v>
          </cell>
          <cell r="B553">
            <v>27309916.545910679</v>
          </cell>
        </row>
        <row r="554">
          <cell r="A554" t="str">
            <v>180132 Rsva - Connection Carrying Chg</v>
          </cell>
          <cell r="B554">
            <v>990004.39728282671</v>
          </cell>
        </row>
        <row r="555">
          <cell r="A555" t="str">
            <v>180134 RSVA Power</v>
          </cell>
          <cell r="B555">
            <v>0</v>
          </cell>
        </row>
        <row r="556">
          <cell r="A556" t="str">
            <v>180141 RSVA -GA</v>
          </cell>
          <cell r="B556">
            <v>54280370.863993712</v>
          </cell>
        </row>
        <row r="557">
          <cell r="A557" t="str">
            <v>180142 Rsva - Power Carrying Chg</v>
          </cell>
          <cell r="B557">
            <v>2499982.8431028351</v>
          </cell>
        </row>
        <row r="558">
          <cell r="A558" t="str">
            <v>180151 Rcva_Retail</v>
          </cell>
          <cell r="B558">
            <v>0</v>
          </cell>
        </row>
        <row r="559">
          <cell r="A559" t="str">
            <v>180201 Purchase Price Variance Acct</v>
          </cell>
          <cell r="B559">
            <v>0</v>
          </cell>
        </row>
        <row r="560">
          <cell r="A560" t="str">
            <v>180202 Ppva Interest</v>
          </cell>
          <cell r="B560">
            <v>376061.43</v>
          </cell>
        </row>
        <row r="561">
          <cell r="A561" t="str">
            <v>180203 Ppva Interest Allowance</v>
          </cell>
          <cell r="B561">
            <v>-376061.43</v>
          </cell>
        </row>
        <row r="562">
          <cell r="A562" t="str">
            <v>180211 Low Voltage Variance</v>
          </cell>
          <cell r="B562">
            <v>1598160.58</v>
          </cell>
        </row>
        <row r="563">
          <cell r="A563" t="str">
            <v>180212 Low Voltage Var-Carrying Chg</v>
          </cell>
          <cell r="B563">
            <v>48374.39553183331</v>
          </cell>
        </row>
        <row r="564">
          <cell r="A564" t="str">
            <v>180221 Pre-Market Opening Energy Variance Acct</v>
          </cell>
          <cell r="B564">
            <v>0</v>
          </cell>
        </row>
        <row r="565">
          <cell r="A565" t="str">
            <v>180222 Pmo Line Loss Variance</v>
          </cell>
          <cell r="B565">
            <v>0</v>
          </cell>
        </row>
        <row r="566">
          <cell r="A566" t="str">
            <v>180223 Pmo Line Loss Variance - Contra</v>
          </cell>
          <cell r="B566">
            <v>0</v>
          </cell>
        </row>
        <row r="567">
          <cell r="A567" t="str">
            <v>180301 Oeb Fixed Costs Deferral</v>
          </cell>
          <cell r="B567">
            <v>0</v>
          </cell>
        </row>
        <row r="568">
          <cell r="A568" t="str">
            <v>180302 Oeb Fixed Costs Carrying Charge</v>
          </cell>
          <cell r="B568">
            <v>0</v>
          </cell>
        </row>
        <row r="569">
          <cell r="A569" t="str">
            <v>180311 Contra RARA</v>
          </cell>
          <cell r="B569">
            <v>1910609.6393692959</v>
          </cell>
        </row>
        <row r="570">
          <cell r="A570" t="str">
            <v>180312 Summer Challenge Costs</v>
          </cell>
          <cell r="B570">
            <v>0</v>
          </cell>
        </row>
        <row r="571">
          <cell r="A571" t="str">
            <v>180313 Renewal Generatn Connectn Cap Def Acc</v>
          </cell>
          <cell r="B571">
            <v>0</v>
          </cell>
        </row>
        <row r="572">
          <cell r="A572" t="str">
            <v>180314 Renewal Generatn Connectn OM&amp;A Def Acc</v>
          </cell>
          <cell r="B572">
            <v>0</v>
          </cell>
        </row>
        <row r="573">
          <cell r="A573" t="str">
            <v>180316 Renewal Gen Connect Fund Adder Def Acc</v>
          </cell>
          <cell r="B573">
            <v>0</v>
          </cell>
        </row>
        <row r="574">
          <cell r="A574" t="str">
            <v>180319 LRAM Charges</v>
          </cell>
          <cell r="B574">
            <v>61574.23</v>
          </cell>
        </row>
        <row r="575">
          <cell r="A575" t="str">
            <v>180321 Lost Revenue Adjustment Mechanism</v>
          </cell>
          <cell r="B575">
            <v>2877437.87</v>
          </cell>
        </row>
        <row r="576">
          <cell r="A576" t="str">
            <v>180322 Shared Saving Mechanism</v>
          </cell>
          <cell r="B576">
            <v>0</v>
          </cell>
        </row>
        <row r="577">
          <cell r="A577" t="str">
            <v>180324 SSM Rev Var-Carrying Charges</v>
          </cell>
          <cell r="B577">
            <v>0</v>
          </cell>
        </row>
        <row r="578">
          <cell r="A578" t="str">
            <v>180325 RARA 2010 Appr Princ&amp;Mthly Recov-3 yrs</v>
          </cell>
          <cell r="B578">
            <v>1433432.3299999989</v>
          </cell>
        </row>
        <row r="579">
          <cell r="A579" t="str">
            <v>180326 RARA 2010 Mthly Rate Rider Disp/Recove</v>
          </cell>
          <cell r="B579">
            <v>0</v>
          </cell>
        </row>
        <row r="580">
          <cell r="A580" t="str">
            <v>180327 RARA 2010 Mthly Carrying Charges-3 yrs</v>
          </cell>
          <cell r="B580">
            <v>98747.309732238558</v>
          </cell>
        </row>
        <row r="581">
          <cell r="A581" t="str">
            <v>180328 RARA 2010 Appr Carrying Charges-3 yrs</v>
          </cell>
          <cell r="B581">
            <v>31643.599999999999</v>
          </cell>
        </row>
        <row r="582">
          <cell r="A582" t="str">
            <v>180329 RARA 2010 Appr Princ&amp;Mnth Recov-2 yrs</v>
          </cell>
          <cell r="B582">
            <v>0</v>
          </cell>
        </row>
        <row r="583">
          <cell r="A583" t="str">
            <v>180330 RARA 2010 Appr Carrying Charges-2 yrs</v>
          </cell>
          <cell r="B583">
            <v>-1828359.882812151</v>
          </cell>
        </row>
        <row r="584">
          <cell r="A584" t="str">
            <v>180331 RARA 2010 Mthly Carrying Charges-2 yrs</v>
          </cell>
          <cell r="B584">
            <v>-655463.52367928997</v>
          </cell>
        </row>
        <row r="585">
          <cell r="A585" t="str">
            <v>180332 RARA 2010 Appr Princ&amp;Mthly Recov-1 yr</v>
          </cell>
          <cell r="B585">
            <v>0</v>
          </cell>
        </row>
        <row r="586">
          <cell r="A586" t="str">
            <v>180333 RARA 2010 Appr Carrying Charges-1 yr</v>
          </cell>
          <cell r="B586">
            <v>0</v>
          </cell>
        </row>
        <row r="587">
          <cell r="A587" t="str">
            <v>180334 RARA 2010 Mthly Carrying Charges-1 yr</v>
          </cell>
          <cell r="B587">
            <v>0</v>
          </cell>
        </row>
        <row r="588">
          <cell r="A588" t="str">
            <v>180335 SPC Variance Account</v>
          </cell>
          <cell r="B588">
            <v>0</v>
          </cell>
        </row>
        <row r="589">
          <cell r="A589" t="str">
            <v>180336 SPC Variance Account Carrying Charges</v>
          </cell>
          <cell r="B589">
            <v>0</v>
          </cell>
        </row>
        <row r="590">
          <cell r="A590" t="str">
            <v>180343 RARA 2011 App Principal&amp;Monthly Rec-1Yr</v>
          </cell>
          <cell r="B590">
            <v>0</v>
          </cell>
        </row>
        <row r="591">
          <cell r="A591" t="str">
            <v>180344 RARA 2011 Approved CC &amp; Monthly Rec-1Yr</v>
          </cell>
          <cell r="B591">
            <v>-320111.88285959658</v>
          </cell>
        </row>
        <row r="592">
          <cell r="A592" t="str">
            <v>180345 RARA 2011 Monthly CC-1Yr</v>
          </cell>
          <cell r="B592">
            <v>-48049.770185267647</v>
          </cell>
        </row>
        <row r="593">
          <cell r="A593" t="str">
            <v>180346 RARA 2011 App Prin&amp;Monthly Rec-LPC-2Yrs</v>
          </cell>
          <cell r="B593">
            <v>109728.8701267218</v>
          </cell>
        </row>
        <row r="594">
          <cell r="A594" t="str">
            <v>180347 RARA 2011 App CC&amp;Monthly Rec-LPC-2Yrs</v>
          </cell>
          <cell r="B594">
            <v>0</v>
          </cell>
        </row>
        <row r="595">
          <cell r="A595" t="str">
            <v>180348 RARA 2011 Monthly CC-LPC-2Yrs</v>
          </cell>
          <cell r="B595">
            <v>106807.23445794699</v>
          </cell>
        </row>
        <row r="596">
          <cell r="A596" t="str">
            <v>180349 RARA 2012 App Principal&amp;Monthly Rec-1Yr</v>
          </cell>
          <cell r="B596">
            <v>-101213.1295163516</v>
          </cell>
        </row>
        <row r="597">
          <cell r="A597" t="str">
            <v>180350 RARA 2012 App CC&amp;Monthly Rec-1Yr</v>
          </cell>
          <cell r="B597">
            <v>-6714.76958204939</v>
          </cell>
        </row>
        <row r="598">
          <cell r="A598" t="str">
            <v>180351 RARA 2012 Monthly CC-1Yr</v>
          </cell>
          <cell r="B598">
            <v>-49319.198562384998</v>
          </cell>
        </row>
        <row r="599">
          <cell r="A599" t="str">
            <v>180352 RARA 2012 App Principal&amp;Monthly Rec-SM</v>
          </cell>
          <cell r="B599">
            <v>0</v>
          </cell>
        </row>
        <row r="600">
          <cell r="A600" t="str">
            <v>180353 RARA 2012 Approved CC&amp;Monthly Rec-SM</v>
          </cell>
          <cell r="B600">
            <v>0</v>
          </cell>
        </row>
        <row r="601">
          <cell r="A601" t="str">
            <v>180354 RARA 2012 Monthly CC-SM</v>
          </cell>
          <cell r="B601">
            <v>0</v>
          </cell>
        </row>
        <row r="602">
          <cell r="A602" t="str">
            <v>180355 RARA 2012 App Principal&amp;Mon Rec-Others</v>
          </cell>
          <cell r="B602">
            <v>0</v>
          </cell>
        </row>
        <row r="603">
          <cell r="A603" t="str">
            <v>180356 RARA 2012 App CC&amp;Monthly Rec-Others</v>
          </cell>
          <cell r="B603">
            <v>0</v>
          </cell>
        </row>
        <row r="604">
          <cell r="A604" t="str">
            <v>180357 RARA 2012 Monthly CC-Others</v>
          </cell>
          <cell r="B604">
            <v>0</v>
          </cell>
        </row>
        <row r="605">
          <cell r="A605" t="str">
            <v>180501 Sm Cap Var-Cust Chg Recov-Res</v>
          </cell>
          <cell r="B605">
            <v>0</v>
          </cell>
        </row>
        <row r="606">
          <cell r="A606" t="str">
            <v>180502 Sm Cap Var-Cust Chg Recov-Gc</v>
          </cell>
          <cell r="B606">
            <v>0</v>
          </cell>
        </row>
        <row r="607">
          <cell r="A607" t="str">
            <v>180503 Sm Cap Var-Charring Charges-Res</v>
          </cell>
          <cell r="B607">
            <v>0</v>
          </cell>
        </row>
        <row r="608">
          <cell r="A608" t="str">
            <v>180504 Sm Cap Var-Charring Charges-Gs</v>
          </cell>
          <cell r="B608">
            <v>0</v>
          </cell>
        </row>
        <row r="609">
          <cell r="A609" t="str">
            <v>180505 Sm Cap Var-Charge 2006-Res</v>
          </cell>
          <cell r="B609">
            <v>0</v>
          </cell>
        </row>
        <row r="610">
          <cell r="A610" t="str">
            <v>180506 06-07 Sm Rec Var-Carrying Charges</v>
          </cell>
          <cell r="B610">
            <v>0</v>
          </cell>
        </row>
        <row r="611">
          <cell r="A611" t="str">
            <v>180561 Sm Op Var-Charrying Charges-Res</v>
          </cell>
          <cell r="B611">
            <v>0</v>
          </cell>
        </row>
        <row r="612">
          <cell r="A612" t="str">
            <v>180562 Sm Op Var-Charrying Charges-Gs</v>
          </cell>
          <cell r="B612">
            <v>0</v>
          </cell>
        </row>
        <row r="613">
          <cell r="A613" t="str">
            <v>180571 Sm Op Var Om&amp;A Operating Exp - Res</v>
          </cell>
          <cell r="B613">
            <v>0</v>
          </cell>
        </row>
        <row r="614">
          <cell r="A614" t="str">
            <v>180572 Sm Op Var Om&amp;A Operating Exp - Gs</v>
          </cell>
          <cell r="B614">
            <v>0</v>
          </cell>
        </row>
        <row r="615">
          <cell r="A615" t="str">
            <v>180573 Sm Op Var Om&amp;A Admin Exp - Res</v>
          </cell>
          <cell r="B615">
            <v>0</v>
          </cell>
        </row>
        <row r="616">
          <cell r="A616" t="str">
            <v>180574 Sm Op Var Om&amp;A Admin Exp - Gs</v>
          </cell>
          <cell r="B616">
            <v>0</v>
          </cell>
        </row>
        <row r="617">
          <cell r="A617" t="str">
            <v>180601 Deferred Payments In Lieu Of Taxes</v>
          </cell>
          <cell r="B617">
            <v>0</v>
          </cell>
        </row>
        <row r="618">
          <cell r="A618" t="str">
            <v>180602 Deferred Pils - Contra Account</v>
          </cell>
          <cell r="B618">
            <v>0</v>
          </cell>
        </row>
        <row r="619">
          <cell r="A619" t="str">
            <v>180603 2006 Pils And Tax Variances</v>
          </cell>
          <cell r="B619">
            <v>-2314616.44</v>
          </cell>
        </row>
        <row r="620">
          <cell r="A620" t="str">
            <v>180604 2006 PILS and Tax Variances-Carrying Charges</v>
          </cell>
          <cell r="B620">
            <v>-151897.31166800001</v>
          </cell>
        </row>
        <row r="621">
          <cell r="A621" t="str">
            <v>180605 Contra for HST</v>
          </cell>
          <cell r="B621">
            <v>0</v>
          </cell>
        </row>
        <row r="622">
          <cell r="A622" t="str">
            <v>180606 Contra-Short Term Regulatory Assets</v>
          </cell>
          <cell r="B622">
            <v>0</v>
          </cell>
        </row>
        <row r="623">
          <cell r="A623" t="str">
            <v>189101 Contra Reg Liabilities-Other Variances</v>
          </cell>
          <cell r="B623">
            <v>3632999.7897753334</v>
          </cell>
        </row>
        <row r="624">
          <cell r="A624" t="str">
            <v>189102 Settlement Variances - Contra</v>
          </cell>
          <cell r="B624">
            <v>0</v>
          </cell>
        </row>
        <row r="625">
          <cell r="A625" t="str">
            <v>189201 Regulatory Assets Contra Account</v>
          </cell>
          <cell r="B625">
            <v>0</v>
          </cell>
        </row>
        <row r="626">
          <cell r="A626" t="str">
            <v>189202 Regulatory Assets Recovery Phase Ii</v>
          </cell>
          <cell r="B626">
            <v>0</v>
          </cell>
        </row>
        <row r="627">
          <cell r="A627" t="str">
            <v>189203 Regulatory Assets Recovery Carrying Chgs</v>
          </cell>
          <cell r="B627">
            <v>0</v>
          </cell>
        </row>
        <row r="628">
          <cell r="A628" t="str">
            <v>189204 RARA 2008 Rate Rider Disposition</v>
          </cell>
          <cell r="B628">
            <v>0</v>
          </cell>
        </row>
        <row r="629">
          <cell r="A629" t="str">
            <v>189205 RARA 2008 Approved Variances</v>
          </cell>
          <cell r="B629">
            <v>0</v>
          </cell>
        </row>
        <row r="630">
          <cell r="A630" t="str">
            <v>189206 Regulatory Assets Carrying Chrg Contra</v>
          </cell>
          <cell r="B630">
            <v>0</v>
          </cell>
        </row>
        <row r="631">
          <cell r="A631" t="str">
            <v>189207 RARA 2008 Carrying Charges</v>
          </cell>
          <cell r="B631">
            <v>0</v>
          </cell>
        </row>
        <row r="632">
          <cell r="A632" t="str">
            <v>189208 RARA 2009 - Approved Var</v>
          </cell>
          <cell r="B632">
            <v>-7581814.5899999933</v>
          </cell>
        </row>
        <row r="633">
          <cell r="A633" t="str">
            <v>189209 RARA 2009 Rate Rider Disposition</v>
          </cell>
          <cell r="B633">
            <v>7218214.7002626266</v>
          </cell>
        </row>
        <row r="634">
          <cell r="A634" t="str">
            <v>189210 RARA 2009 - Carrying Charges</v>
          </cell>
          <cell r="B634">
            <v>-318136.93675174558</v>
          </cell>
        </row>
        <row r="635">
          <cell r="A635" t="str">
            <v>189999 Regulatory Assets Cost Contra Clearing</v>
          </cell>
          <cell r="B635">
            <v>0</v>
          </cell>
        </row>
        <row r="636">
          <cell r="A636" t="str">
            <v>241008 USGAAP Transfer from Reg Asset</v>
          </cell>
          <cell r="B636">
            <v>0</v>
          </cell>
        </row>
        <row r="637">
          <cell r="A637" t="str">
            <v>IFRS_Other Deferred Charges</v>
          </cell>
          <cell r="B637">
            <v>51839281.345413193</v>
          </cell>
        </row>
        <row r="638">
          <cell r="A638" t="str">
            <v>180608 USGAAP Transfer from Reg Liability</v>
          </cell>
          <cell r="B638">
            <v>0</v>
          </cell>
        </row>
        <row r="639">
          <cell r="A639" t="str">
            <v>180607 Impact for US GAAP</v>
          </cell>
          <cell r="B639">
            <v>0</v>
          </cell>
        </row>
        <row r="640">
          <cell r="A640" t="str">
            <v>180609 2014 ICM Rate Rider</v>
          </cell>
          <cell r="B640">
            <v>0</v>
          </cell>
        </row>
        <row r="641">
          <cell r="A641" t="str">
            <v>180610 2014 ICM CC</v>
          </cell>
          <cell r="B641">
            <v>0</v>
          </cell>
        </row>
        <row r="642">
          <cell r="A642" t="str">
            <v>180611 2014 Smart Meters RARA Recoveries</v>
          </cell>
          <cell r="B642">
            <v>20716183.695555557</v>
          </cell>
        </row>
        <row r="643">
          <cell r="A643" t="str">
            <v>180612 2014 IFRS-GAAP Transitions PP&amp;E Amounts</v>
          </cell>
          <cell r="B643">
            <v>25782326.280000001</v>
          </cell>
        </row>
        <row r="644">
          <cell r="A644" t="str">
            <v>180523 SME Entity CC</v>
          </cell>
          <cell r="B644">
            <v>10508.22569999697</v>
          </cell>
        </row>
        <row r="645">
          <cell r="A645" t="str">
            <v>180613 ICM Rate Rider 2013</v>
          </cell>
          <cell r="B645">
            <v>-34245702.760689072</v>
          </cell>
        </row>
        <row r="646">
          <cell r="A646" t="str">
            <v>180614 ICM Eligible Capital Expenditure-CChgs 2013</v>
          </cell>
          <cell r="B646">
            <v>0</v>
          </cell>
        </row>
        <row r="647">
          <cell r="A647" t="str">
            <v>180615 Incremental Capital Expenditure-CC 2013</v>
          </cell>
          <cell r="B647">
            <v>0</v>
          </cell>
        </row>
        <row r="648">
          <cell r="A648" t="str">
            <v>180616 ICM Rate Rider Revenues-CChgs 2013</v>
          </cell>
          <cell r="B648">
            <v>-172099.02481208951</v>
          </cell>
        </row>
        <row r="649">
          <cell r="A649" t="str">
            <v>180617 2014 Copeland Rate Rider</v>
          </cell>
          <cell r="B649">
            <v>0</v>
          </cell>
        </row>
        <row r="650">
          <cell r="A650" t="str">
            <v>180618 2014 Copeland Rate Rider Revenues CC</v>
          </cell>
          <cell r="B650">
            <v>0</v>
          </cell>
        </row>
        <row r="651">
          <cell r="A651" t="str">
            <v>180619 Bremner Incremental Capital Exp-CC</v>
          </cell>
          <cell r="B651">
            <v>0</v>
          </cell>
        </row>
        <row r="652">
          <cell r="A652" t="str">
            <v>180620 Bremner Rate Rider Revenues-CCHGS</v>
          </cell>
          <cell r="B652">
            <v>0</v>
          </cell>
        </row>
        <row r="653">
          <cell r="A653" t="str">
            <v>180621 ICM Recognition-2013</v>
          </cell>
          <cell r="B653">
            <v>31698728.812256899</v>
          </cell>
        </row>
        <row r="654">
          <cell r="A654" t="str">
            <v>180627 2014 ICM Revenue Contra</v>
          </cell>
          <cell r="B654">
            <v>0</v>
          </cell>
        </row>
        <row r="655">
          <cell r="A655" t="str">
            <v>180636 RDA Debit Contra-Reclass to RDA Cr</v>
          </cell>
          <cell r="B655">
            <v>2274035.9036354129</v>
          </cell>
        </row>
        <row r="656">
          <cell r="A656" t="str">
            <v>180639 IFRS-GAAP Transition OPEB Adj</v>
          </cell>
          <cell r="B656">
            <v>36014000</v>
          </cell>
        </row>
        <row r="657">
          <cell r="A657" t="str">
            <v>180650 External Relocates ISA</v>
          </cell>
          <cell r="B657">
            <v>0</v>
          </cell>
        </row>
        <row r="658">
          <cell r="A658" t="str">
            <v>180651 CIRA Cost Deferral</v>
          </cell>
          <cell r="B658">
            <v>3324066.42</v>
          </cell>
        </row>
        <row r="659">
          <cell r="A659" t="str">
            <v>180652 Stranded Meter (Scrap Sale)</v>
          </cell>
          <cell r="B659">
            <v>0</v>
          </cell>
        </row>
        <row r="660">
          <cell r="A660" t="str">
            <v>180653 IFRS P &amp; OPEB</v>
          </cell>
          <cell r="B660">
            <v>0</v>
          </cell>
        </row>
        <row r="661">
          <cell r="A661" t="str">
            <v>180305 Various NDR Rate Changes</v>
          </cell>
          <cell r="B661">
            <v>0</v>
          </cell>
        </row>
        <row r="662">
          <cell r="A662" t="str">
            <v>180306 EIPR Derecognition</v>
          </cell>
          <cell r="B662">
            <v>0</v>
          </cell>
        </row>
        <row r="663">
          <cell r="A663" t="str">
            <v>180307 Aged Inactive Customer Credits</v>
          </cell>
          <cell r="B663">
            <v>0</v>
          </cell>
        </row>
        <row r="664">
          <cell r="A664" t="str">
            <v>180308 Energy Storage &amp; Protection &amp; Ctr Prjs</v>
          </cell>
          <cell r="B664">
            <v>0</v>
          </cell>
        </row>
        <row r="665">
          <cell r="A665" t="str">
            <v>180670 THESL-Wireless Attachment Costs</v>
          </cell>
          <cell r="B665">
            <v>0</v>
          </cell>
        </row>
        <row r="666">
          <cell r="A666" t="str">
            <v>180671 THESL-Wireless Attachment Revenue</v>
          </cell>
          <cell r="B666">
            <v>0</v>
          </cell>
        </row>
        <row r="667">
          <cell r="A667" t="str">
            <v>180672 THESL-Wireless Attachment Cost-CC</v>
          </cell>
          <cell r="B667">
            <v>0</v>
          </cell>
        </row>
        <row r="668">
          <cell r="A668" t="str">
            <v>180673 THESL-Wireless Attachment Revenue-CC</v>
          </cell>
          <cell r="B668">
            <v>0</v>
          </cell>
        </row>
        <row r="669">
          <cell r="A669" t="str">
            <v>IFRS_Regulatory deferral account debit bal</v>
          </cell>
          <cell r="B669">
            <v>151558885.66216889</v>
          </cell>
        </row>
        <row r="670">
          <cell r="A670" t="str">
            <v>Total assets and regulatory deferral acc</v>
          </cell>
          <cell r="B670">
            <v>4182456904.8000102</v>
          </cell>
        </row>
        <row r="671">
          <cell r="A671" t="str">
            <v>200001 Short Term Debt - Can</v>
          </cell>
          <cell r="B671">
            <v>0</v>
          </cell>
        </row>
        <row r="672">
          <cell r="A672" t="str">
            <v>IFRS_Working capital facility</v>
          </cell>
          <cell r="B672">
            <v>0</v>
          </cell>
        </row>
        <row r="673">
          <cell r="A673" t="str">
            <v>200101 Bankers Acceptances</v>
          </cell>
          <cell r="B673">
            <v>0</v>
          </cell>
        </row>
        <row r="674">
          <cell r="A674" t="str">
            <v>IFRS_Revolving credit facility</v>
          </cell>
          <cell r="B674">
            <v>0</v>
          </cell>
        </row>
        <row r="675">
          <cell r="A675" t="str">
            <v>200105_Commercial Paper</v>
          </cell>
          <cell r="B675">
            <v>0</v>
          </cell>
        </row>
        <row r="676">
          <cell r="A676" t="str">
            <v>IFRS_Commercial paper</v>
          </cell>
          <cell r="B676">
            <v>0</v>
          </cell>
        </row>
        <row r="677">
          <cell r="A677" t="str">
            <v>211001 Additional Tax Inv Clearing</v>
          </cell>
          <cell r="B677">
            <v>0</v>
          </cell>
        </row>
        <row r="678">
          <cell r="A678" t="str">
            <v>211002 Goods Invoice Report Clearing Acct</v>
          </cell>
          <cell r="B678">
            <v>-64366.3</v>
          </cell>
        </row>
        <row r="679">
          <cell r="A679" t="str">
            <v>211004 Ap Trade Reclass</v>
          </cell>
          <cell r="B679">
            <v>0</v>
          </cell>
        </row>
        <row r="680">
          <cell r="A680" t="str">
            <v>211005 Accounts Payable Control</v>
          </cell>
          <cell r="B680">
            <v>-13502744.9</v>
          </cell>
        </row>
        <row r="681">
          <cell r="A681" t="str">
            <v>211006 Accounts Payable Control Adj</v>
          </cell>
          <cell r="B681">
            <v>0</v>
          </cell>
        </row>
        <row r="682">
          <cell r="A682" t="str">
            <v>211007 Invoice Pending - Non-Goods</v>
          </cell>
          <cell r="B682">
            <v>-1499.88</v>
          </cell>
        </row>
        <row r="683">
          <cell r="A683" t="str">
            <v>211008 Invoice Pending - Goods Orders</v>
          </cell>
          <cell r="B683">
            <v>-55905570.719999999</v>
          </cell>
        </row>
        <row r="684">
          <cell r="A684" t="str">
            <v>211009 Invoice Pending - Goods Adjustments</v>
          </cell>
          <cell r="B684">
            <v>141030.69</v>
          </cell>
        </row>
        <row r="685">
          <cell r="A685" t="str">
            <v>211010 AP Accrual Inv - Conversion</v>
          </cell>
          <cell r="B685">
            <v>-30809924.779283091</v>
          </cell>
        </row>
        <row r="686">
          <cell r="A686" t="str">
            <v>211011 Ap Holdbacks Conversion</v>
          </cell>
          <cell r="B686">
            <v>-14095411.689999999</v>
          </cell>
        </row>
        <row r="687">
          <cell r="A687" t="str">
            <v>211012 Ap - Accruals</v>
          </cell>
          <cell r="B687">
            <v>-51576648.770000003</v>
          </cell>
        </row>
        <row r="688">
          <cell r="A688" t="str">
            <v>211013 Ap- Own Use Toronto Hydro Electicity</v>
          </cell>
          <cell r="B688">
            <v>0</v>
          </cell>
        </row>
        <row r="689">
          <cell r="A689" t="str">
            <v>211014 Advancement Received</v>
          </cell>
          <cell r="B689">
            <v>0</v>
          </cell>
        </row>
        <row r="690">
          <cell r="A690" t="str">
            <v>211015 Road Cut Accrual</v>
          </cell>
          <cell r="B690">
            <v>-32010856.75367</v>
          </cell>
        </row>
        <row r="691">
          <cell r="A691" t="str">
            <v>211018 AP-Accruals-Communications &amp; Public Affairs</v>
          </cell>
          <cell r="B691">
            <v>0</v>
          </cell>
        </row>
        <row r="692">
          <cell r="A692" t="str">
            <v>211023 AP-Accruals-Finance</v>
          </cell>
          <cell r="B692">
            <v>0</v>
          </cell>
        </row>
        <row r="693">
          <cell r="A693" t="str">
            <v>211024 AP-Accruals-Information Technology</v>
          </cell>
          <cell r="B693">
            <v>0</v>
          </cell>
        </row>
        <row r="694">
          <cell r="A694" t="str">
            <v>211051 AP Consolidated Billing</v>
          </cell>
          <cell r="B694">
            <v>0</v>
          </cell>
        </row>
        <row r="695">
          <cell r="A695" t="str">
            <v>211052 AP Consol Billing-Ncec THESL</v>
          </cell>
          <cell r="B695">
            <v>0</v>
          </cell>
        </row>
        <row r="696">
          <cell r="A696" t="str">
            <v>211053 AP Consol Billing-Commod Other LDC</v>
          </cell>
          <cell r="B696">
            <v>0</v>
          </cell>
        </row>
        <row r="697">
          <cell r="A697" t="str">
            <v>211054 AP Consol Billing-Ncec Charges Other LDC</v>
          </cell>
          <cell r="B697">
            <v>0</v>
          </cell>
        </row>
        <row r="698">
          <cell r="A698" t="str">
            <v>211061 AP-Apportionate Consolidation EBT</v>
          </cell>
          <cell r="B698">
            <v>0</v>
          </cell>
        </row>
        <row r="699">
          <cell r="A699" t="str">
            <v>212001 Accrued Contracts/Fees</v>
          </cell>
          <cell r="B699">
            <v>0</v>
          </cell>
        </row>
        <row r="700">
          <cell r="A700" t="str">
            <v>212002 Accrued Audit Fees</v>
          </cell>
          <cell r="B700">
            <v>-241574.88</v>
          </cell>
        </row>
        <row r="701">
          <cell r="A701" t="str">
            <v>212003 Legal Pending</v>
          </cell>
          <cell r="B701">
            <v>0</v>
          </cell>
        </row>
        <row r="702">
          <cell r="A702" t="str">
            <v>212004 Stale Dated Ap Cheques</v>
          </cell>
          <cell r="B702">
            <v>0</v>
          </cell>
        </row>
        <row r="703">
          <cell r="A703" t="str">
            <v>212007 Miscellaneous Accruals</v>
          </cell>
          <cell r="B703">
            <v>0</v>
          </cell>
        </row>
        <row r="704">
          <cell r="A704" t="str">
            <v>212010 Accrued Interest</v>
          </cell>
          <cell r="B704">
            <v>0</v>
          </cell>
        </row>
        <row r="705">
          <cell r="A705" t="str">
            <v>212012 Accrued Cut Repairs</v>
          </cell>
          <cell r="B705">
            <v>0</v>
          </cell>
        </row>
        <row r="706">
          <cell r="A706" t="str">
            <v>212013 Accrued Property Taxes</v>
          </cell>
          <cell r="B706">
            <v>0</v>
          </cell>
        </row>
        <row r="707">
          <cell r="A707" t="str">
            <v>212017 Accrued Commissions</v>
          </cell>
          <cell r="B707">
            <v>0</v>
          </cell>
        </row>
        <row r="708">
          <cell r="A708" t="str">
            <v>IFRS_AP and Accruals</v>
          </cell>
          <cell r="B708">
            <v>-198067567.9829531</v>
          </cell>
        </row>
        <row r="709">
          <cell r="A709" t="str">
            <v>213001 Accrued Payouts</v>
          </cell>
          <cell r="B709">
            <v>-6796873.1404529996</v>
          </cell>
        </row>
        <row r="710">
          <cell r="A710" t="str">
            <v>213002 Accrued Vsp/Vrp</v>
          </cell>
          <cell r="B710">
            <v>0</v>
          </cell>
        </row>
        <row r="711">
          <cell r="A711" t="str">
            <v>213003 Accrued Vacation</v>
          </cell>
          <cell r="B711">
            <v>-7111745.2691430002</v>
          </cell>
        </row>
        <row r="712">
          <cell r="A712" t="str">
            <v>213004 Accrued Lieu Time</v>
          </cell>
          <cell r="B712">
            <v>-48345.159651000002</v>
          </cell>
        </row>
        <row r="713">
          <cell r="A713" t="str">
            <v>213005 Misc Benefit Accruals</v>
          </cell>
          <cell r="B713">
            <v>0</v>
          </cell>
        </row>
        <row r="714">
          <cell r="A714" t="str">
            <v>213101 Payroll Accrual Provision</v>
          </cell>
          <cell r="B714">
            <v>-2150392.8420000002</v>
          </cell>
        </row>
        <row r="715">
          <cell r="A715" t="str">
            <v>213102 Unallocated Payroll Dr Acct</v>
          </cell>
          <cell r="B715">
            <v>0</v>
          </cell>
        </row>
        <row r="716">
          <cell r="A716" t="str">
            <v>213103 Unallocated Payroll Cr Acct</v>
          </cell>
          <cell r="B716">
            <v>0</v>
          </cell>
        </row>
        <row r="717">
          <cell r="A717" t="str">
            <v>213104 Wages/Salary Clearing</v>
          </cell>
          <cell r="B717">
            <v>-192637238.77000001</v>
          </cell>
        </row>
        <row r="718">
          <cell r="A718" t="str">
            <v>213105 Employee Payment Control Acct</v>
          </cell>
          <cell r="B718">
            <v>0</v>
          </cell>
        </row>
        <row r="719">
          <cell r="A719" t="str">
            <v>213106 Payroll Liab - Omers Broken Service</v>
          </cell>
          <cell r="B719">
            <v>0</v>
          </cell>
        </row>
        <row r="720">
          <cell r="A720" t="str">
            <v>213107 Payroll Liab - Canada Pension Plan</v>
          </cell>
          <cell r="B720">
            <v>0</v>
          </cell>
        </row>
        <row r="721">
          <cell r="A721" t="str">
            <v>213108 Payroll Liab - Employment Insurance</v>
          </cell>
          <cell r="B721">
            <v>0</v>
          </cell>
        </row>
        <row r="722">
          <cell r="A722" t="str">
            <v>213109 Payroll Liab - Omers</v>
          </cell>
          <cell r="B722">
            <v>-2903910.3189810002</v>
          </cell>
        </row>
        <row r="723">
          <cell r="A723" t="str">
            <v>213110 Payroll Liab - Conversion Eht</v>
          </cell>
          <cell r="B723">
            <v>-279551.06946000003</v>
          </cell>
        </row>
        <row r="724">
          <cell r="A724" t="str">
            <v>213111 Payroll Liab - Union Dues</v>
          </cell>
          <cell r="B724">
            <v>0</v>
          </cell>
        </row>
        <row r="725">
          <cell r="A725" t="str">
            <v>213112 Payroll Liab - Income Tax</v>
          </cell>
          <cell r="B725">
            <v>0</v>
          </cell>
        </row>
        <row r="726">
          <cell r="A726" t="str">
            <v>213113 Payroll Liab - Canada Savings Bonds</v>
          </cell>
          <cell r="B726">
            <v>0</v>
          </cell>
        </row>
        <row r="727">
          <cell r="A727" t="str">
            <v>213114 Payroll Liab - Garnishees</v>
          </cell>
          <cell r="B727">
            <v>0</v>
          </cell>
        </row>
        <row r="728">
          <cell r="A728" t="str">
            <v>213115 Payroll Liab - Conversion Liberty Mutual</v>
          </cell>
          <cell r="B728">
            <v>0</v>
          </cell>
        </row>
        <row r="729">
          <cell r="A729" t="str">
            <v>213116 Payroll Liab - Rrsp Deduction</v>
          </cell>
          <cell r="B729">
            <v>0</v>
          </cell>
        </row>
        <row r="730">
          <cell r="A730" t="str">
            <v>213117 Payroll Liab - Support Payments</v>
          </cell>
          <cell r="B730">
            <v>0</v>
          </cell>
        </row>
        <row r="731">
          <cell r="A731" t="str">
            <v>213118 Payroll Liab - Credit Union</v>
          </cell>
          <cell r="B731">
            <v>0</v>
          </cell>
        </row>
        <row r="732">
          <cell r="A732" t="str">
            <v>213119 Payroll Liab - Net Pay Clearing-Bank</v>
          </cell>
          <cell r="B732">
            <v>0</v>
          </cell>
        </row>
        <row r="733">
          <cell r="A733" t="str">
            <v>213120 Payroll Liab - Charity Trusts</v>
          </cell>
          <cell r="B733">
            <v>0</v>
          </cell>
        </row>
        <row r="734">
          <cell r="A734" t="str">
            <v>213121 Payroll Liab - Misc Deductions</v>
          </cell>
          <cell r="B734">
            <v>0</v>
          </cell>
        </row>
        <row r="735">
          <cell r="A735" t="str">
            <v>213122 Payroll Liab - Self Funded Leave</v>
          </cell>
          <cell r="B735">
            <v>-212157.73333300001</v>
          </cell>
        </row>
        <row r="736">
          <cell r="A736" t="str">
            <v>213123 Payroll Liab - United Way</v>
          </cell>
          <cell r="B736">
            <v>0</v>
          </cell>
        </row>
        <row r="737">
          <cell r="A737" t="str">
            <v>213124 Payroll Liab - Danny Mills Fund</v>
          </cell>
          <cell r="B737">
            <v>0</v>
          </cell>
        </row>
        <row r="738">
          <cell r="A738" t="str">
            <v>213125 Payroll Liab - Manual Cheque Clearing</v>
          </cell>
          <cell r="B738">
            <v>0</v>
          </cell>
        </row>
        <row r="739">
          <cell r="A739" t="str">
            <v>213126 Payroll Liab - T4-T4A</v>
          </cell>
          <cell r="B739">
            <v>0</v>
          </cell>
        </row>
        <row r="740">
          <cell r="A740" t="str">
            <v>213127 Payroll Liab - Contra T4-T4A</v>
          </cell>
          <cell r="B740">
            <v>0</v>
          </cell>
        </row>
        <row r="741">
          <cell r="A741" t="str">
            <v>213128 Payroll Liab - Payroll Time Gross</v>
          </cell>
          <cell r="B741">
            <v>192112367.09</v>
          </cell>
        </row>
        <row r="742">
          <cell r="A742" t="str">
            <v>213129 Payroll Liab - Rec Club Deduction</v>
          </cell>
          <cell r="B742">
            <v>0</v>
          </cell>
        </row>
        <row r="743">
          <cell r="A743" t="str">
            <v>213130 Payroll Liab - Conversion Gross Lab Cost</v>
          </cell>
          <cell r="B743">
            <v>0</v>
          </cell>
        </row>
        <row r="744">
          <cell r="A744" t="str">
            <v>213131 Payroll Liab - Other</v>
          </cell>
          <cell r="B744">
            <v>-392212.02503299998</v>
          </cell>
        </row>
        <row r="745">
          <cell r="A745" t="str">
            <v>213132 Payroll Liab - Sec Union Dues</v>
          </cell>
          <cell r="B745">
            <v>0</v>
          </cell>
        </row>
        <row r="746">
          <cell r="A746" t="str">
            <v>213133 Payroll Allocated Benefits Clearing Acct</v>
          </cell>
          <cell r="B746">
            <v>0</v>
          </cell>
        </row>
        <row r="747">
          <cell r="A747" t="str">
            <v>213134 TH Hockey League</v>
          </cell>
          <cell r="B747">
            <v>-1944</v>
          </cell>
        </row>
        <row r="748">
          <cell r="A748" t="str">
            <v>215201 Accrued Sick Leave</v>
          </cell>
          <cell r="B748">
            <v>0</v>
          </cell>
        </row>
        <row r="749">
          <cell r="A749" t="str">
            <v>IFRS_Payroll Liabilities</v>
          </cell>
          <cell r="B749">
            <v>-20422003.238053981</v>
          </cell>
        </row>
        <row r="750">
          <cell r="A750" t="str">
            <v>214001 Additional Taxes Invoice Pending</v>
          </cell>
          <cell r="B750">
            <v>0</v>
          </cell>
        </row>
        <row r="751">
          <cell r="A751" t="str">
            <v>214101 Gst Payable</v>
          </cell>
          <cell r="B751">
            <v>0</v>
          </cell>
        </row>
        <row r="752">
          <cell r="A752" t="str">
            <v>214102 Gst Payable Manual</v>
          </cell>
          <cell r="B752">
            <v>0</v>
          </cell>
        </row>
        <row r="753">
          <cell r="A753" t="str">
            <v>214103 Gst Input Tax Credit</v>
          </cell>
          <cell r="B753">
            <v>0</v>
          </cell>
        </row>
        <row r="754">
          <cell r="A754" t="str">
            <v>214104 Gst - Bad Debts</v>
          </cell>
          <cell r="B754">
            <v>0</v>
          </cell>
        </row>
        <row r="755">
          <cell r="A755" t="str">
            <v>214140 HST Payable</v>
          </cell>
          <cell r="B755">
            <v>-36301934.557499997</v>
          </cell>
        </row>
        <row r="756">
          <cell r="A756" t="str">
            <v>214145 HST Input Tax Credit</v>
          </cell>
          <cell r="B756">
            <v>31337717.739999998</v>
          </cell>
        </row>
        <row r="757">
          <cell r="A757" t="str">
            <v>214148 HST Bad Debts</v>
          </cell>
          <cell r="B757">
            <v>0</v>
          </cell>
        </row>
        <row r="758">
          <cell r="A758" t="str">
            <v>214201 Pst Payable</v>
          </cell>
          <cell r="B758">
            <v>0</v>
          </cell>
        </row>
        <row r="759">
          <cell r="A759" t="str">
            <v>214202 Pst Payable Manual</v>
          </cell>
          <cell r="B759">
            <v>0</v>
          </cell>
        </row>
        <row r="760">
          <cell r="A760" t="str">
            <v>214301 Withholding Tax</v>
          </cell>
          <cell r="B760">
            <v>0</v>
          </cell>
        </row>
        <row r="761">
          <cell r="A761" t="str">
            <v>214302 Conversion Non-Resident Tax Payable</v>
          </cell>
          <cell r="B761">
            <v>-36973</v>
          </cell>
        </row>
        <row r="762">
          <cell r="A762" t="str">
            <v>215001 Pil - Capital Tax</v>
          </cell>
          <cell r="B762">
            <v>-12837</v>
          </cell>
        </row>
        <row r="763">
          <cell r="A763" t="str">
            <v>215002 Pil - Lct &amp; Income Tax (Fed &amp; Prov)</v>
          </cell>
          <cell r="B763">
            <v>-1286707</v>
          </cell>
        </row>
        <row r="764">
          <cell r="A764" t="str">
            <v>215101 Other Tax</v>
          </cell>
          <cell r="B764">
            <v>0</v>
          </cell>
        </row>
        <row r="765">
          <cell r="A765" t="str">
            <v>L135822_Pil - Lg Income Tax Pay -Lct</v>
          </cell>
          <cell r="B765">
            <v>0</v>
          </cell>
        </row>
        <row r="766">
          <cell r="A766" t="str">
            <v>IFRS_Tax Liabilities</v>
          </cell>
          <cell r="B766">
            <v>-6300733.817499999</v>
          </cell>
        </row>
        <row r="767">
          <cell r="A767" t="str">
            <v>210001 Global Adj_Provincial Benefit Liability</v>
          </cell>
          <cell r="B767">
            <v>0</v>
          </cell>
        </row>
        <row r="768">
          <cell r="A768" t="str">
            <v>210002 Rpp Variance True-Up</v>
          </cell>
          <cell r="B768">
            <v>0</v>
          </cell>
        </row>
        <row r="769">
          <cell r="A769" t="str">
            <v>210003 Ontario Price Credit - Thesl</v>
          </cell>
          <cell r="B769">
            <v>0</v>
          </cell>
        </row>
        <row r="770">
          <cell r="A770" t="str">
            <v>210004 Ontario Price Credit - Thesi</v>
          </cell>
          <cell r="B770">
            <v>0</v>
          </cell>
        </row>
        <row r="771">
          <cell r="A771" t="str">
            <v>210005 A/P Power Purchases Imo</v>
          </cell>
          <cell r="B771">
            <v>-209441166.64873499</v>
          </cell>
        </row>
        <row r="772">
          <cell r="A772" t="str">
            <v>210006 Debt Retirement Charges Ap</v>
          </cell>
          <cell r="B772">
            <v>-12591820.445</v>
          </cell>
        </row>
        <row r="773">
          <cell r="A773" t="str">
            <v>210007 Rcb Rebate Opg Payable</v>
          </cell>
          <cell r="B773">
            <v>0</v>
          </cell>
        </row>
        <row r="774">
          <cell r="A774" t="str">
            <v>210008 OPG Rebate</v>
          </cell>
          <cell r="B774">
            <v>0</v>
          </cell>
        </row>
        <row r="775">
          <cell r="A775" t="str">
            <v>210009 Debt Retirement Charge Bad Debts</v>
          </cell>
          <cell r="B775">
            <v>0</v>
          </cell>
        </row>
        <row r="776">
          <cell r="A776" t="str">
            <v>210010 Retail Settlement THESL</v>
          </cell>
          <cell r="B776">
            <v>0</v>
          </cell>
        </row>
        <row r="777">
          <cell r="A777" t="str">
            <v>210101 Cust Rebate Cheques</v>
          </cell>
          <cell r="B777">
            <v>0</v>
          </cell>
        </row>
        <row r="778">
          <cell r="A778" t="str">
            <v>210102 Consignment Stock Issues</v>
          </cell>
          <cell r="B778">
            <v>-848.25</v>
          </cell>
        </row>
        <row r="779">
          <cell r="A779" t="str">
            <v>211003 Banner Glcl Code B Suspense</v>
          </cell>
          <cell r="B779">
            <v>0</v>
          </cell>
        </row>
        <row r="780">
          <cell r="A780" t="str">
            <v>211016 AP-CAPEX Accruals</v>
          </cell>
          <cell r="B780">
            <v>0</v>
          </cell>
        </row>
        <row r="781">
          <cell r="A781" t="str">
            <v>211042 Decommissioning Provisions</v>
          </cell>
          <cell r="B781">
            <v>-1480774</v>
          </cell>
        </row>
        <row r="782">
          <cell r="A782" t="str">
            <v>212005 Services AR Deposit Refund</v>
          </cell>
          <cell r="B782">
            <v>0</v>
          </cell>
        </row>
        <row r="783">
          <cell r="A783" t="str">
            <v>212006 Misc Deposits/Refunds</v>
          </cell>
          <cell r="B783">
            <v>0</v>
          </cell>
        </row>
        <row r="784">
          <cell r="A784" t="str">
            <v>212008 A/P Bpp Rebate</v>
          </cell>
          <cell r="B784">
            <v>0</v>
          </cell>
        </row>
        <row r="785">
          <cell r="A785" t="str">
            <v>212009 Lease Liability</v>
          </cell>
          <cell r="B785">
            <v>0</v>
          </cell>
        </row>
        <row r="786">
          <cell r="A786" t="str">
            <v>212011 A/P Frp Rebate</v>
          </cell>
          <cell r="B786">
            <v>0</v>
          </cell>
        </row>
        <row r="787">
          <cell r="A787" t="str">
            <v>212014 Customer Credit Balances - Banner</v>
          </cell>
          <cell r="B787">
            <v>-6951815.5518920003</v>
          </cell>
        </row>
        <row r="788">
          <cell r="A788" t="str">
            <v>212015 Retailers Credit Balances</v>
          </cell>
          <cell r="B788">
            <v>-5896486.7506929999</v>
          </cell>
        </row>
        <row r="789">
          <cell r="A789" t="str">
            <v>212018 Lt Note Interest Provision - THC</v>
          </cell>
          <cell r="B789">
            <v>0</v>
          </cell>
        </row>
        <row r="790">
          <cell r="A790" t="str">
            <v>212019 Reclass for Service AR Credit Balance</v>
          </cell>
          <cell r="B790">
            <v>0</v>
          </cell>
        </row>
        <row r="791">
          <cell r="A791" t="str">
            <v>212098 US GAAP Due to Inter-Districts</v>
          </cell>
          <cell r="B791">
            <v>0</v>
          </cell>
        </row>
        <row r="792">
          <cell r="A792" t="str">
            <v>212099 Reclass Interdistrict Due To</v>
          </cell>
          <cell r="B792">
            <v>-14046605.56166669</v>
          </cell>
        </row>
        <row r="793">
          <cell r="A793" t="str">
            <v>L120001_AP Power Purchases- Opg</v>
          </cell>
          <cell r="B793">
            <v>0</v>
          </cell>
        </row>
        <row r="794">
          <cell r="A794" t="str">
            <v>L120002_AP Power Purchases- Bruce Power</v>
          </cell>
          <cell r="B794">
            <v>0</v>
          </cell>
        </row>
        <row r="795">
          <cell r="A795" t="str">
            <v>L120003_AP Power Purchases- OTH Wholesale</v>
          </cell>
          <cell r="B795">
            <v>0</v>
          </cell>
        </row>
        <row r="796">
          <cell r="A796" t="str">
            <v>L120203_URB Passthrough Pay THESL</v>
          </cell>
          <cell r="B796">
            <v>0</v>
          </cell>
        </row>
        <row r="797">
          <cell r="A797" t="str">
            <v>L120204_URB Passthrough Pay Other Ldcs</v>
          </cell>
          <cell r="B797">
            <v>0</v>
          </cell>
        </row>
        <row r="798">
          <cell r="A798" t="str">
            <v>L120205_Retail Settlement Pay -OTH Ldc</v>
          </cell>
          <cell r="B798">
            <v>0</v>
          </cell>
        </row>
        <row r="799">
          <cell r="A799" t="str">
            <v>L120208_Rpp Final Settlement</v>
          </cell>
          <cell r="B799">
            <v>0</v>
          </cell>
        </row>
        <row r="800">
          <cell r="A800" t="str">
            <v>L132006_Accrued Oeb Annual Fixed Costs</v>
          </cell>
          <cell r="B800">
            <v>0</v>
          </cell>
        </row>
        <row r="801">
          <cell r="A801" t="str">
            <v>L132013_MPMA Rebate</v>
          </cell>
          <cell r="B801">
            <v>0</v>
          </cell>
        </row>
        <row r="802">
          <cell r="A802" t="str">
            <v>L132029_Accrued Settlements_Grievances</v>
          </cell>
          <cell r="B802">
            <v>0</v>
          </cell>
        </row>
        <row r="803">
          <cell r="A803" t="str">
            <v>L132030_Accrued Restructuring Costs</v>
          </cell>
          <cell r="B803">
            <v>0</v>
          </cell>
        </row>
        <row r="804">
          <cell r="A804" t="str">
            <v>L134231_Pay Benefits-EI Do Not Use</v>
          </cell>
          <cell r="B804">
            <v>0</v>
          </cell>
        </row>
        <row r="805">
          <cell r="A805" t="str">
            <v>L134241_Pay Benefits-EHT Do Not Use</v>
          </cell>
          <cell r="B805">
            <v>0</v>
          </cell>
        </row>
        <row r="806">
          <cell r="A806" t="str">
            <v>L134261_Pay Benefits-Major Medical Do Not Use</v>
          </cell>
          <cell r="B806">
            <v>0</v>
          </cell>
        </row>
        <row r="807">
          <cell r="A807" t="str">
            <v>L134293_Payroll Benefits Recovery-Union Outside</v>
          </cell>
          <cell r="B807">
            <v>0</v>
          </cell>
        </row>
        <row r="808">
          <cell r="A808" t="str">
            <v>L135825_Federal Income Tax Payable</v>
          </cell>
          <cell r="B808">
            <v>0</v>
          </cell>
        </row>
        <row r="809">
          <cell r="A809" t="str">
            <v>IFRS_AP and Accrued Liabilities</v>
          </cell>
          <cell r="B809">
            <v>-475199822.2464937</v>
          </cell>
        </row>
        <row r="810">
          <cell r="A810" t="str">
            <v>216001 Restructuring Accrual</v>
          </cell>
          <cell r="B810">
            <v>0</v>
          </cell>
        </row>
        <row r="811">
          <cell r="A811" t="str">
            <v>IFRS_Restructuring Accrual</v>
          </cell>
          <cell r="B811">
            <v>0</v>
          </cell>
        </row>
        <row r="812">
          <cell r="A812" t="str">
            <v>220003 Current Portion - Deposits</v>
          </cell>
          <cell r="B812">
            <v>0</v>
          </cell>
        </row>
        <row r="813">
          <cell r="A813" t="str">
            <v>220004 Current Portion - Security Deposits</v>
          </cell>
          <cell r="B813">
            <v>-15602000</v>
          </cell>
        </row>
        <row r="814">
          <cell r="A814" t="str">
            <v>220301 US GAAP Cap Expansion Project Dep-Cur</v>
          </cell>
          <cell r="B814">
            <v>0</v>
          </cell>
        </row>
        <row r="815">
          <cell r="A815" t="str">
            <v>242002 Retailer Security Deposits</v>
          </cell>
          <cell r="B815">
            <v>-47956.36</v>
          </cell>
        </row>
        <row r="816">
          <cell r="A816" t="str">
            <v>242003 Retailer Security Deposit Int</v>
          </cell>
          <cell r="B816">
            <v>-1097.1500000000001</v>
          </cell>
        </row>
        <row r="817">
          <cell r="A817" t="str">
            <v>243103 Customer Deposits</v>
          </cell>
          <cell r="B817">
            <v>-38121097.378627002</v>
          </cell>
        </row>
        <row r="818">
          <cell r="A818" t="str">
            <v>243104 Long Term Deposits  - Interest</v>
          </cell>
          <cell r="B818">
            <v>-327023.30002800003</v>
          </cell>
        </row>
        <row r="819">
          <cell r="A819" t="str">
            <v>IFRS_Current Customers' advance deposits</v>
          </cell>
          <cell r="B819">
            <v>-54099174.188655004</v>
          </cell>
        </row>
        <row r="820">
          <cell r="A820" t="str">
            <v>220001 Current Portion -  Leases</v>
          </cell>
          <cell r="B820">
            <v>-2637960.1883555707</v>
          </cell>
        </row>
        <row r="821">
          <cell r="A821" t="str">
            <v>220002 Current Portion -  Lease Inducement</v>
          </cell>
          <cell r="B821">
            <v>0</v>
          </cell>
        </row>
        <row r="822">
          <cell r="A822" t="str">
            <v>220005 Current Portion - Environmental Liab</v>
          </cell>
          <cell r="B822">
            <v>0</v>
          </cell>
        </row>
        <row r="823">
          <cell r="A823" t="str">
            <v>220006 Current Portion - Customer Contribution</v>
          </cell>
          <cell r="B823">
            <v>0</v>
          </cell>
        </row>
        <row r="824">
          <cell r="A824" t="str">
            <v>IFRS_Current portion of other liabilities</v>
          </cell>
          <cell r="B824">
            <v>-2637960.1883555707</v>
          </cell>
        </row>
        <row r="825">
          <cell r="A825" t="str">
            <v>220501 Dividend Payable - City Of Toronto</v>
          </cell>
          <cell r="B825">
            <v>0</v>
          </cell>
        </row>
        <row r="826">
          <cell r="A826" t="str">
            <v>IFRS_Dividend payable to City of Toronto</v>
          </cell>
          <cell r="B826">
            <v>0</v>
          </cell>
        </row>
        <row r="827">
          <cell r="A827" t="str">
            <v>221002 Unrealized Revenue - Ins Settlements</v>
          </cell>
          <cell r="B827">
            <v>0</v>
          </cell>
        </row>
        <row r="828">
          <cell r="A828" t="str">
            <v>221005 Unrealized Revenue - Vas</v>
          </cell>
          <cell r="B828">
            <v>0</v>
          </cell>
        </row>
        <row r="829">
          <cell r="A829" t="str">
            <v>221006 Unrealized Revenue - Citisource</v>
          </cell>
          <cell r="B829">
            <v>0</v>
          </cell>
        </row>
        <row r="830">
          <cell r="A830" t="str">
            <v>221007 Unrealized Revenue - Other</v>
          </cell>
          <cell r="B830">
            <v>0</v>
          </cell>
        </row>
        <row r="831">
          <cell r="A831" t="str">
            <v>221008 Unreal. Rev Apportion. Consolidation Ebt</v>
          </cell>
          <cell r="B831">
            <v>0</v>
          </cell>
        </row>
        <row r="832">
          <cell r="A832" t="str">
            <v>221009 Unrealized Revenue - Marr 3</v>
          </cell>
          <cell r="B832">
            <v>0</v>
          </cell>
        </row>
        <row r="833">
          <cell r="A833" t="str">
            <v>IFRS_Current portion of Deferred conservation credit</v>
          </cell>
          <cell r="B833">
            <v>0</v>
          </cell>
        </row>
        <row r="834">
          <cell r="A834" t="str">
            <v>221001 Unrealized Revenue -Pole &amp; Duct Rentals</v>
          </cell>
          <cell r="B834">
            <v>0</v>
          </cell>
        </row>
        <row r="835">
          <cell r="A835" t="str">
            <v>221003 Unrealized Revenue - Billing</v>
          </cell>
          <cell r="B835">
            <v>0</v>
          </cell>
        </row>
        <row r="836">
          <cell r="A836" t="str">
            <v>221004 Unearned DB Revenue</v>
          </cell>
          <cell r="B836">
            <v>-793993.78500000003</v>
          </cell>
        </row>
        <row r="837">
          <cell r="A837" t="str">
            <v>221010 Capital Contribution Received</v>
          </cell>
          <cell r="B837">
            <v>0</v>
          </cell>
        </row>
        <row r="838">
          <cell r="A838" t="str">
            <v>IFRS_Current Deferred Revenue</v>
          </cell>
          <cell r="B838">
            <v>-793993.78500000003</v>
          </cell>
        </row>
        <row r="839">
          <cell r="A839" t="str">
            <v>222002 Current Portion - Debentures</v>
          </cell>
          <cell r="B839">
            <v>0</v>
          </cell>
        </row>
        <row r="840">
          <cell r="A840" t="str">
            <v>222003 Accum Amort-Debt Iss Costs-Current</v>
          </cell>
          <cell r="B840">
            <v>0</v>
          </cell>
        </row>
        <row r="841">
          <cell r="A841" t="str">
            <v>IFRS_Current portion of Debentures</v>
          </cell>
          <cell r="B841">
            <v>0</v>
          </cell>
        </row>
        <row r="842">
          <cell r="A842" t="str">
            <v>222001 Current Portion - Long Term Debt</v>
          </cell>
          <cell r="B842">
            <v>-60000000</v>
          </cell>
        </row>
        <row r="843">
          <cell r="A843" t="str">
            <v>IFRS_Current portion of promissory note payable</v>
          </cell>
          <cell r="B843">
            <v>-60000000</v>
          </cell>
        </row>
        <row r="844">
          <cell r="A844" t="str">
            <v>223001 Due To THESL</v>
          </cell>
          <cell r="B844">
            <v>0</v>
          </cell>
        </row>
        <row r="845">
          <cell r="A845" t="str">
            <v>223002 Due To THESI</v>
          </cell>
          <cell r="B845">
            <v>0</v>
          </cell>
        </row>
        <row r="846">
          <cell r="A846" t="str">
            <v>223003 Due To THESI  From Banner Billings</v>
          </cell>
          <cell r="B846">
            <v>0</v>
          </cell>
        </row>
        <row r="847">
          <cell r="A847" t="str">
            <v>223004 Due To 1455948 Ont</v>
          </cell>
          <cell r="B847">
            <v>0</v>
          </cell>
        </row>
        <row r="848">
          <cell r="A848" t="str">
            <v>223005 Due To THC</v>
          </cell>
          <cell r="B848">
            <v>0</v>
          </cell>
        </row>
        <row r="849">
          <cell r="A849" t="str">
            <v>223006 Due To THC</v>
          </cell>
          <cell r="B849">
            <v>-308000000</v>
          </cell>
        </row>
        <row r="850">
          <cell r="A850" t="str">
            <v>223007 Due To 1455948 Ont</v>
          </cell>
          <cell r="B850">
            <v>0</v>
          </cell>
        </row>
        <row r="851">
          <cell r="A851" t="str">
            <v>223099 Due To Reclass To AP</v>
          </cell>
          <cell r="B851">
            <v>0</v>
          </cell>
        </row>
        <row r="852">
          <cell r="A852" t="str">
            <v>L160052_Due To 1512830 Ont</v>
          </cell>
          <cell r="B852">
            <v>0</v>
          </cell>
        </row>
        <row r="853">
          <cell r="A853" t="str">
            <v>IFRS_Due to related party</v>
          </cell>
          <cell r="B853">
            <v>-308000000</v>
          </cell>
        </row>
        <row r="854">
          <cell r="A854" t="str">
            <v>223201 Short Term Note Pay - THESL</v>
          </cell>
          <cell r="B854">
            <v>0</v>
          </cell>
        </row>
        <row r="855">
          <cell r="A855" t="str">
            <v>223202 Short Term Note Payable THC</v>
          </cell>
          <cell r="B855">
            <v>0</v>
          </cell>
        </row>
        <row r="856">
          <cell r="A856" t="str">
            <v>L160204_Short Term Note Payable- THTI</v>
          </cell>
          <cell r="B856">
            <v>0</v>
          </cell>
        </row>
        <row r="857">
          <cell r="A857" t="str">
            <v>IFRS_Note payable to related party</v>
          </cell>
          <cell r="B857">
            <v>0</v>
          </cell>
        </row>
        <row r="858">
          <cell r="A858" t="str">
            <v>224001 Future Income Tax Liability - Short Term</v>
          </cell>
          <cell r="B858">
            <v>0</v>
          </cell>
        </row>
        <row r="859">
          <cell r="A859" t="str">
            <v>224002 PIL FTL Capital Tax Liability</v>
          </cell>
          <cell r="B859">
            <v>0</v>
          </cell>
        </row>
        <row r="860">
          <cell r="A860" t="str">
            <v>224004 PIL Large Corporate Tax Liablilty</v>
          </cell>
          <cell r="B860">
            <v>0</v>
          </cell>
        </row>
        <row r="861">
          <cell r="A861" t="str">
            <v>224005 PIL FTL Prov Income Tax Liablilty</v>
          </cell>
          <cell r="B861">
            <v>0</v>
          </cell>
        </row>
        <row r="862">
          <cell r="A862" t="str">
            <v>224006 FTL Capital Tax Liability</v>
          </cell>
          <cell r="B862">
            <v>0</v>
          </cell>
        </row>
        <row r="863">
          <cell r="A863" t="str">
            <v>224008 FTL Large Corporate Tax Liability</v>
          </cell>
          <cell r="B863">
            <v>0</v>
          </cell>
        </row>
        <row r="864">
          <cell r="A864" t="str">
            <v>224009 FTL Prov Income Tax Liab</v>
          </cell>
          <cell r="B864">
            <v>0</v>
          </cell>
        </row>
        <row r="865">
          <cell r="A865" t="str">
            <v>IFRS_Current Deferred Income Tax Liabilities</v>
          </cell>
          <cell r="B865">
            <v>0</v>
          </cell>
        </row>
        <row r="866">
          <cell r="A866" t="str">
            <v>229001 Current Liab Discontinued Ops</v>
          </cell>
          <cell r="B866">
            <v>0</v>
          </cell>
        </row>
        <row r="867">
          <cell r="A867" t="str">
            <v>229002 Inc Taxes Payable - Disc Op</v>
          </cell>
          <cell r="B867">
            <v>0</v>
          </cell>
        </row>
        <row r="868">
          <cell r="A868" t="str">
            <v>IFRS_Current liabilities from discontinued operations</v>
          </cell>
          <cell r="B868">
            <v>0</v>
          </cell>
        </row>
        <row r="869">
          <cell r="A869" t="str">
            <v>IFRS_Current Liabilities</v>
          </cell>
          <cell r="B869">
            <v>-900730950.40850425</v>
          </cell>
        </row>
        <row r="870">
          <cell r="A870" t="str">
            <v>124002 US GAAP Def Chgs-Debt Issuance Costs-Cur</v>
          </cell>
          <cell r="B870">
            <v>0</v>
          </cell>
        </row>
        <row r="871">
          <cell r="A871" t="str">
            <v>192005 USGAAP Def Chg-Gross Debt Issuance Costs</v>
          </cell>
          <cell r="B871">
            <v>0</v>
          </cell>
        </row>
        <row r="872">
          <cell r="A872" t="str">
            <v>192006 USGAAP DefChg-Accum Amort-Debt Iss Cost</v>
          </cell>
          <cell r="B872">
            <v>0</v>
          </cell>
        </row>
        <row r="873">
          <cell r="A873" t="str">
            <v>192007 US GAAP Def Chg-Cur Def Chg-Contra</v>
          </cell>
          <cell r="B873">
            <v>0</v>
          </cell>
        </row>
        <row r="874">
          <cell r="A874" t="str">
            <v>230001 Long-Term Debenture</v>
          </cell>
          <cell r="B874">
            <v>0</v>
          </cell>
        </row>
        <row r="875">
          <cell r="A875" t="str">
            <v>230002 US GAAP Contra-Debentures</v>
          </cell>
          <cell r="B875">
            <v>0</v>
          </cell>
        </row>
        <row r="876">
          <cell r="A876" t="str">
            <v>230003 Debt Issue Costs-Gross</v>
          </cell>
          <cell r="B876">
            <v>0</v>
          </cell>
        </row>
        <row r="877">
          <cell r="A877" t="str">
            <v>230004 Accum Amort-Debt Iss Costs-LT</v>
          </cell>
          <cell r="B877">
            <v>0</v>
          </cell>
        </row>
        <row r="878">
          <cell r="A878" t="str">
            <v>230005 Debt Issue Costs-Contra</v>
          </cell>
          <cell r="B878">
            <v>0</v>
          </cell>
        </row>
        <row r="879">
          <cell r="A879" t="str">
            <v>IFRS_Debentures</v>
          </cell>
          <cell r="B879">
            <v>0</v>
          </cell>
        </row>
        <row r="880">
          <cell r="A880" t="str">
            <v>233001 Long-Term Note - City Of Toronto</v>
          </cell>
          <cell r="B880">
            <v>0</v>
          </cell>
        </row>
        <row r="881">
          <cell r="A881" t="str">
            <v>IFRS_Promissory note payable</v>
          </cell>
          <cell r="B881">
            <v>0</v>
          </cell>
        </row>
        <row r="882">
          <cell r="A882" t="str">
            <v>231001 Long-Term Loan - THESL</v>
          </cell>
          <cell r="B882">
            <v>0</v>
          </cell>
        </row>
        <row r="883">
          <cell r="A883" t="str">
            <v>231002 Long-Term Note - THC</v>
          </cell>
          <cell r="B883">
            <v>-1632446482.8730671</v>
          </cell>
        </row>
        <row r="884">
          <cell r="A884" t="str">
            <v>231003 Long Term Note Payable - THESL</v>
          </cell>
          <cell r="B884">
            <v>0</v>
          </cell>
        </row>
        <row r="885">
          <cell r="A885" t="str">
            <v>231004 Long-Term Note Provision-THC</v>
          </cell>
          <cell r="B885">
            <v>0</v>
          </cell>
        </row>
        <row r="886">
          <cell r="A886" t="str">
            <v>IFRS_Long-term note payable to related party</v>
          </cell>
          <cell r="B886">
            <v>-1632446482.8730671</v>
          </cell>
        </row>
        <row r="887">
          <cell r="A887" t="str">
            <v>232001 Long-Term Promissory Note  - THC</v>
          </cell>
          <cell r="B887">
            <v>0</v>
          </cell>
        </row>
        <row r="888">
          <cell r="A888" t="str">
            <v>232002 Long-Term Promissory Note  - THESI</v>
          </cell>
          <cell r="B888">
            <v>0</v>
          </cell>
        </row>
        <row r="889">
          <cell r="A889" t="str">
            <v>IFRS_Long-term promissory note payable to related party</v>
          </cell>
          <cell r="B889">
            <v>0</v>
          </cell>
        </row>
        <row r="890">
          <cell r="A890" t="str">
            <v>220401 US GAAP Post-Retirement Benefits-Cur</v>
          </cell>
          <cell r="B890">
            <v>0</v>
          </cell>
        </row>
        <row r="891">
          <cell r="A891" t="str">
            <v>240001 Post Employment Benefits Provision</v>
          </cell>
          <cell r="B891">
            <v>-243040000</v>
          </cell>
        </row>
        <row r="892">
          <cell r="A892" t="str">
            <v>240002 Post Employment Ben-Group Insurance</v>
          </cell>
          <cell r="B892">
            <v>0</v>
          </cell>
        </row>
        <row r="893">
          <cell r="A893" t="str">
            <v>240003 Post Employment Benefits - Dental</v>
          </cell>
          <cell r="B893">
            <v>0</v>
          </cell>
        </row>
        <row r="894">
          <cell r="A894" t="str">
            <v>240004 Post Employment Benefi-Sick Pay Paid Out</v>
          </cell>
          <cell r="B894">
            <v>0</v>
          </cell>
        </row>
        <row r="895">
          <cell r="A895" t="str">
            <v>240005 Post Employment Be-Retirement Suppl</v>
          </cell>
          <cell r="B895">
            <v>0</v>
          </cell>
        </row>
        <row r="896">
          <cell r="A896" t="str">
            <v>240006 Post Employment Be-Insurance Prem</v>
          </cell>
          <cell r="B896">
            <v>0</v>
          </cell>
        </row>
        <row r="897">
          <cell r="A897" t="str">
            <v>240007 US GAAP Contra-Post Retirement Benefits</v>
          </cell>
          <cell r="B897">
            <v>0</v>
          </cell>
        </row>
        <row r="898">
          <cell r="A898" t="str">
            <v>IFRS_Post-employment benefits</v>
          </cell>
          <cell r="B898">
            <v>-243040000</v>
          </cell>
        </row>
        <row r="899">
          <cell r="A899" t="str">
            <v>240101 Long Term Workers Comp Benefits</v>
          </cell>
          <cell r="B899">
            <v>0</v>
          </cell>
        </row>
        <row r="900">
          <cell r="A900" t="str">
            <v>240102 LT Misc Benefit Accruals</v>
          </cell>
          <cell r="B900">
            <v>0</v>
          </cell>
        </row>
        <row r="901">
          <cell r="A901" t="str">
            <v>242001 Long-Term Liability - Leases</v>
          </cell>
          <cell r="B901">
            <v>-5914713.2870300002</v>
          </cell>
        </row>
        <row r="902">
          <cell r="A902" t="str">
            <v>242004 Lease Inducement</v>
          </cell>
          <cell r="B902">
            <v>0</v>
          </cell>
        </row>
        <row r="903">
          <cell r="A903" t="str">
            <v>242005 Equipment Capital Lease Obligation</v>
          </cell>
          <cell r="B903">
            <v>0</v>
          </cell>
        </row>
        <row r="904">
          <cell r="A904" t="str">
            <v>L222501_Mark To Market Long Term Liability</v>
          </cell>
          <cell r="B904">
            <v>0</v>
          </cell>
        </row>
        <row r="905">
          <cell r="A905" t="str">
            <v>IFRS_Other long-term liabilities</v>
          </cell>
          <cell r="B905">
            <v>-5914713.2870300002</v>
          </cell>
        </row>
        <row r="906">
          <cell r="A906" t="str">
            <v>243001 Long Term Environmental Cost</v>
          </cell>
          <cell r="B906">
            <v>0</v>
          </cell>
        </row>
        <row r="907">
          <cell r="A907" t="str">
            <v>IFRS_Decommissioning provisions</v>
          </cell>
          <cell r="B907">
            <v>0</v>
          </cell>
        </row>
        <row r="908">
          <cell r="A908" t="str">
            <v>243101 Long Term Unclaimed Deposits</v>
          </cell>
          <cell r="B908">
            <v>0</v>
          </cell>
        </row>
        <row r="909">
          <cell r="A909" t="str">
            <v>243102 Lt Sec Deposits</v>
          </cell>
          <cell r="B909">
            <v>-7168000</v>
          </cell>
        </row>
        <row r="910">
          <cell r="A910" t="str">
            <v>243105 Collateral Funds</v>
          </cell>
          <cell r="B910">
            <v>0</v>
          </cell>
        </row>
        <row r="911">
          <cell r="A911" t="str">
            <v>243106 LT Customer Contribution Deposit</v>
          </cell>
          <cell r="B911">
            <v>0</v>
          </cell>
        </row>
        <row r="912">
          <cell r="A912" t="str">
            <v>243107 US GAAP Contra-Cap Expansion Proj Dep</v>
          </cell>
          <cell r="B912">
            <v>0</v>
          </cell>
        </row>
        <row r="913">
          <cell r="A913" t="str">
            <v>IFRS_Customers' advance deposits</v>
          </cell>
          <cell r="B913">
            <v>-7168000</v>
          </cell>
        </row>
        <row r="914">
          <cell r="A914" t="str">
            <v>244001 Lt Deferred Rev</v>
          </cell>
          <cell r="B914">
            <v>-58506532.288662709</v>
          </cell>
        </row>
        <row r="915">
          <cell r="A915" t="str">
            <v>161118 Oh Dist Lines - Poles Contributed Cap</v>
          </cell>
          <cell r="B915">
            <v>0</v>
          </cell>
        </row>
        <row r="916">
          <cell r="A916" t="str">
            <v>161119 Oh Dist Lines - Lines Contributed Cap</v>
          </cell>
          <cell r="B916">
            <v>0</v>
          </cell>
        </row>
        <row r="917">
          <cell r="A917" t="str">
            <v>161218 Ug Dist Lines - Conduit Contributed Cap</v>
          </cell>
          <cell r="B917">
            <v>0</v>
          </cell>
        </row>
        <row r="918">
          <cell r="A918" t="str">
            <v>161219 Ug Dist Lines - Fdr Contributed Cap</v>
          </cell>
          <cell r="B918">
            <v>0</v>
          </cell>
        </row>
        <row r="919">
          <cell r="A919" t="str">
            <v>161319 Dist Transformers- Contributed Capital</v>
          </cell>
          <cell r="B919">
            <v>0</v>
          </cell>
        </row>
        <row r="920">
          <cell r="A920" t="str">
            <v>161419 Service Connections Contrib Cap</v>
          </cell>
          <cell r="B920">
            <v>0</v>
          </cell>
        </row>
        <row r="921">
          <cell r="A921" t="str">
            <v>161519 Dist Meters - Contributed Capital</v>
          </cell>
          <cell r="B921">
            <v>0</v>
          </cell>
        </row>
        <row r="922">
          <cell r="A922" t="str">
            <v>161719 Cost-Solar Panels-CC</v>
          </cell>
          <cell r="B922">
            <v>0</v>
          </cell>
        </row>
        <row r="923">
          <cell r="A923" t="str">
            <v>162819 Cost-System Supervisory Equipment CC</v>
          </cell>
          <cell r="B923">
            <v>0</v>
          </cell>
        </row>
        <row r="924">
          <cell r="A924" t="str">
            <v>164202 PPE contrib cap AUC control account</v>
          </cell>
          <cell r="B924">
            <v>0</v>
          </cell>
        </row>
        <row r="925">
          <cell r="A925" t="str">
            <v>164204_ AUC Deferred Revenue-Capital Contributions</v>
          </cell>
          <cell r="B925">
            <v>0</v>
          </cell>
        </row>
        <row r="926">
          <cell r="A926" t="str">
            <v>171118 Accum Depn - Poles Contrib Cap</v>
          </cell>
          <cell r="B926">
            <v>0</v>
          </cell>
        </row>
        <row r="927">
          <cell r="A927" t="str">
            <v>171119 Accum Depn - Oh Dist Lines Contrib Cap</v>
          </cell>
          <cell r="B927">
            <v>0</v>
          </cell>
        </row>
        <row r="928">
          <cell r="A928" t="str">
            <v>171218 Accum Depn - Ug Conduit Contrib Cap</v>
          </cell>
          <cell r="B928">
            <v>0</v>
          </cell>
        </row>
        <row r="929">
          <cell r="A929" t="str">
            <v>171219 Accum Depn - Ug Dist Lines Contrib Cap</v>
          </cell>
          <cell r="B929">
            <v>0</v>
          </cell>
        </row>
        <row r="930">
          <cell r="A930" t="str">
            <v>171319 Accum Depn- Dist Transf Contrib Cap</v>
          </cell>
          <cell r="B930">
            <v>0</v>
          </cell>
        </row>
        <row r="931">
          <cell r="A931" t="str">
            <v>171419 Accum Depn -Services Contrib Cap</v>
          </cell>
          <cell r="B931">
            <v>0</v>
          </cell>
        </row>
        <row r="932">
          <cell r="A932" t="str">
            <v>171519 Accum Depn - Dist Meters Contrib Cap</v>
          </cell>
          <cell r="B932">
            <v>0</v>
          </cell>
        </row>
        <row r="933">
          <cell r="A933" t="str">
            <v>171719 Accum Depn-Solar Panels-CC</v>
          </cell>
          <cell r="B933">
            <v>0</v>
          </cell>
        </row>
        <row r="934">
          <cell r="A934" t="str">
            <v>172819 Accum Depn - System Supervisory Equipment-CC</v>
          </cell>
          <cell r="B934">
            <v>0</v>
          </cell>
        </row>
        <row r="935">
          <cell r="A935" t="str">
            <v>212016 Customer Credit Balances - Service AR</v>
          </cell>
          <cell r="B935">
            <v>0</v>
          </cell>
        </row>
        <row r="936">
          <cell r="A936" t="str">
            <v>244099 Capital Contributions-ICM Assets Contra</v>
          </cell>
          <cell r="B936">
            <v>0</v>
          </cell>
        </row>
        <row r="937">
          <cell r="A937" t="str">
            <v>IFRS_Deferred Revenue</v>
          </cell>
          <cell r="B937">
            <v>-58506532.288662709</v>
          </cell>
        </row>
        <row r="938">
          <cell r="A938" t="str">
            <v>242101 Long Tm Non-Controlling Minority Int</v>
          </cell>
          <cell r="B938">
            <v>0</v>
          </cell>
        </row>
        <row r="939">
          <cell r="A939" t="str">
            <v>IFRS_Non-Controlling Minority Interest</v>
          </cell>
          <cell r="B939">
            <v>0</v>
          </cell>
        </row>
        <row r="940">
          <cell r="A940" t="str">
            <v>244101 Future Income Tax Liability - Long Term</v>
          </cell>
          <cell r="B940">
            <v>0</v>
          </cell>
        </row>
        <row r="941">
          <cell r="A941" t="str">
            <v>L225003_Pil FTL Federal Income Tax Liability</v>
          </cell>
          <cell r="B941">
            <v>0</v>
          </cell>
        </row>
        <row r="942">
          <cell r="A942" t="str">
            <v>L225053_Ftl Federal Income Tax Liability</v>
          </cell>
          <cell r="B942">
            <v>0</v>
          </cell>
        </row>
        <row r="943">
          <cell r="A943" t="str">
            <v>IFRS_Deferred Income Tax Liabilities</v>
          </cell>
          <cell r="B943">
            <v>0</v>
          </cell>
        </row>
        <row r="944">
          <cell r="A944" t="str">
            <v>244201 Lt Liabilities-Discontinued Operations</v>
          </cell>
          <cell r="B944">
            <v>0</v>
          </cell>
        </row>
        <row r="945">
          <cell r="A945" t="str">
            <v>IFRS_Long-term liabilities from discontinued operations</v>
          </cell>
          <cell r="B945">
            <v>0</v>
          </cell>
        </row>
        <row r="946">
          <cell r="A946" t="str">
            <v>242201 LT Restructuring Accrual</v>
          </cell>
          <cell r="B946">
            <v>0</v>
          </cell>
        </row>
        <row r="947">
          <cell r="A947" t="str">
            <v>IFRS_LT Restructuring Accrual</v>
          </cell>
          <cell r="B947">
            <v>0</v>
          </cell>
        </row>
        <row r="948">
          <cell r="A948" t="str">
            <v>IFRS_Long-Term Liabilities</v>
          </cell>
          <cell r="B948">
            <v>-1947075728.4487598</v>
          </cell>
        </row>
        <row r="949">
          <cell r="A949" t="str">
            <v>IFRS_Liabilities</v>
          </cell>
          <cell r="B949">
            <v>-2847806678.857264</v>
          </cell>
        </row>
        <row r="950">
          <cell r="A950" t="str">
            <v>260001 Common Shares - City Toronto</v>
          </cell>
          <cell r="B950">
            <v>0</v>
          </cell>
        </row>
        <row r="951">
          <cell r="A951" t="str">
            <v>260002 Common Shares - THESL</v>
          </cell>
          <cell r="B951">
            <v>-527816667.87</v>
          </cell>
        </row>
        <row r="952">
          <cell r="A952" t="str">
            <v>260003 Common Shares - THESI</v>
          </cell>
          <cell r="B952">
            <v>0</v>
          </cell>
        </row>
        <row r="953">
          <cell r="A953" t="str">
            <v>260004 Common Shares - THTI</v>
          </cell>
          <cell r="B953">
            <v>0</v>
          </cell>
        </row>
        <row r="954">
          <cell r="A954" t="str">
            <v>260005 Common Shares - 145598 Ont</v>
          </cell>
          <cell r="B954">
            <v>0</v>
          </cell>
        </row>
        <row r="955">
          <cell r="A955" t="str">
            <v>260006 Common Shares - THSLI</v>
          </cell>
          <cell r="B955">
            <v>0</v>
          </cell>
        </row>
        <row r="956">
          <cell r="A956" t="str">
            <v>260007 Common Shares - THESU</v>
          </cell>
          <cell r="B956">
            <v>0</v>
          </cell>
        </row>
        <row r="957">
          <cell r="A957" t="str">
            <v>IFRS_Common Shares</v>
          </cell>
          <cell r="B957">
            <v>-527816667.87</v>
          </cell>
        </row>
        <row r="958">
          <cell r="A958" t="str">
            <v>IFRS_Share Capital</v>
          </cell>
          <cell r="B958">
            <v>-527816667.87</v>
          </cell>
        </row>
        <row r="959">
          <cell r="A959" t="str">
            <v>270000 Retained Earnings</v>
          </cell>
          <cell r="B959">
            <v>0</v>
          </cell>
        </row>
        <row r="960">
          <cell r="A960" t="str">
            <v>270001 Ret Earnings - Cumulative Profits/Losses</v>
          </cell>
          <cell r="B960">
            <v>-998912056.61412621</v>
          </cell>
        </row>
        <row r="961">
          <cell r="A961" t="str">
            <v>270002 Retained Earnings - Adjustments</v>
          </cell>
          <cell r="B961">
            <v>-5172752.37</v>
          </cell>
        </row>
        <row r="962">
          <cell r="A962" t="str">
            <v>270003 Retained  Earnings - Dividends Declared</v>
          </cell>
          <cell r="B962">
            <v>379279590.5</v>
          </cell>
        </row>
        <row r="963">
          <cell r="A963" t="str">
            <v>270004 Re-Other Comprehensive Income-Current Yr</v>
          </cell>
          <cell r="B963">
            <v>-4385024.4800000004</v>
          </cell>
        </row>
        <row r="964">
          <cell r="A964" t="str">
            <v>270013 Opening AOCI - Adjustments</v>
          </cell>
          <cell r="B964">
            <v>0</v>
          </cell>
        </row>
        <row r="965">
          <cell r="A965" t="str">
            <v>270005 Re-Accumulated Other Comprehensive Inc</v>
          </cell>
          <cell r="B965">
            <v>44524.52</v>
          </cell>
        </row>
        <row r="966">
          <cell r="A966" t="str">
            <v>270006 Contributed Cap: O/H Line</v>
          </cell>
          <cell r="B966">
            <v>-86623.25</v>
          </cell>
        </row>
        <row r="967">
          <cell r="A967" t="str">
            <v>270007 Contributed Cap: U/G Feed</v>
          </cell>
          <cell r="B967">
            <v>-4454062.43</v>
          </cell>
        </row>
        <row r="968">
          <cell r="A968" t="str">
            <v>270008 Contributed Cap: Develop</v>
          </cell>
          <cell r="B968">
            <v>-492472.5</v>
          </cell>
        </row>
        <row r="969">
          <cell r="A969" t="str">
            <v>270009 Contributed Cap: Other</v>
          </cell>
          <cell r="B969">
            <v>-493052.4</v>
          </cell>
        </row>
        <row r="970">
          <cell r="A970" t="str">
            <v>270010 AFUDC Equity Account</v>
          </cell>
          <cell r="B970">
            <v>1150317.01</v>
          </cell>
        </row>
        <row r="971">
          <cell r="A971" t="str">
            <v>270012 Retained Earnings Mark To Market Py Adj</v>
          </cell>
          <cell r="B971">
            <v>-25229828.140000001</v>
          </cell>
        </row>
        <row r="972">
          <cell r="A972" t="str">
            <v>IFRS_Opening R/E</v>
          </cell>
          <cell r="B972">
            <v>-658751440.15412617</v>
          </cell>
        </row>
        <row r="973">
          <cell r="A973" t="str">
            <v>272101 RE-Related Party Transfer of Assets</v>
          </cell>
          <cell r="B973">
            <v>0</v>
          </cell>
        </row>
        <row r="974">
          <cell r="A974" t="str">
            <v>IFRS_Related party transfer of assets</v>
          </cell>
          <cell r="B974">
            <v>0</v>
          </cell>
        </row>
        <row r="975">
          <cell r="A975" t="str">
            <v>272001 Re - Dividends Declared - Current Yr</v>
          </cell>
          <cell r="B975">
            <v>0</v>
          </cell>
        </row>
        <row r="976">
          <cell r="A976" t="str">
            <v>IFRS_Dividends Declared - current</v>
          </cell>
          <cell r="B976">
            <v>0</v>
          </cell>
        </row>
        <row r="977">
          <cell r="A977" t="str">
            <v>Current year income</v>
          </cell>
          <cell r="B977">
            <v>0</v>
          </cell>
        </row>
        <row r="978">
          <cell r="A978" t="str">
            <v>IFRS_Retained Earnings</v>
          </cell>
          <cell r="B978">
            <v>-658751440.15412617</v>
          </cell>
        </row>
        <row r="979">
          <cell r="A979" t="str">
            <v>280001 Contributed Surplus</v>
          </cell>
          <cell r="B979">
            <v>-12757392.300000001</v>
          </cell>
        </row>
        <row r="980">
          <cell r="A980" t="str">
            <v>280002 Contributed Surplus-THESI Water Heaters</v>
          </cell>
          <cell r="B980">
            <v>0</v>
          </cell>
        </row>
        <row r="981">
          <cell r="A981" t="str">
            <v>IFRS_Contributed Surplus</v>
          </cell>
          <cell r="B981">
            <v>-12757392.300000001</v>
          </cell>
        </row>
        <row r="982">
          <cell r="A982" t="str">
            <v>IFRS_Total Equity</v>
          </cell>
          <cell r="B982">
            <v>-1199325500.324126</v>
          </cell>
        </row>
        <row r="983">
          <cell r="A983" t="str">
            <v>IFRS_Total Liabilities and Equity</v>
          </cell>
          <cell r="B983">
            <v>-4047132179.1813898</v>
          </cell>
        </row>
        <row r="984">
          <cell r="A984" t="str">
            <v>220101 Short Term Regulatory Liabilities</v>
          </cell>
          <cell r="B984">
            <v>0</v>
          </cell>
        </row>
        <row r="985">
          <cell r="A985" t="str">
            <v>IFRS_Current portion of Regulatory liabilities</v>
          </cell>
          <cell r="B985">
            <v>0</v>
          </cell>
        </row>
        <row r="986">
          <cell r="A986" t="str">
            <v>241001 RARA Regulatory Liability</v>
          </cell>
          <cell r="B986">
            <v>-1910609.6393692959</v>
          </cell>
        </row>
        <row r="987">
          <cell r="A987" t="str">
            <v>241002 Pmo Line Loss Reg. Liability</v>
          </cell>
          <cell r="B987">
            <v>-20136724</v>
          </cell>
        </row>
        <row r="988">
          <cell r="A988" t="str">
            <v>241003 Settlement Var. Reg. Liability</v>
          </cell>
          <cell r="B988">
            <v>-3632999.7897753334</v>
          </cell>
        </row>
        <row r="989">
          <cell r="A989" t="str">
            <v>241004 Deferred Gain on disposals</v>
          </cell>
          <cell r="B989">
            <v>0</v>
          </cell>
        </row>
        <row r="990">
          <cell r="A990" t="str">
            <v>241005 Gain On Disposals-Reg.Liab-Carrying Chgs</v>
          </cell>
          <cell r="B990">
            <v>0</v>
          </cell>
        </row>
        <row r="991">
          <cell r="A991" t="str">
            <v>241006 Reg Liability Future Tax</v>
          </cell>
          <cell r="B991">
            <v>-127773881</v>
          </cell>
        </row>
        <row r="992">
          <cell r="A992" t="str">
            <v>241007 Contra-ST Regulatory Liabilities</v>
          </cell>
          <cell r="B992">
            <v>0</v>
          </cell>
        </row>
        <row r="993">
          <cell r="A993" t="str">
            <v>241009 Gain on Sale CC on Disposition</v>
          </cell>
          <cell r="B993">
            <v>0</v>
          </cell>
        </row>
        <row r="994">
          <cell r="A994" t="str">
            <v>241010 Disposition CC on POEB Tax Liability</v>
          </cell>
          <cell r="B994">
            <v>0</v>
          </cell>
        </row>
        <row r="995">
          <cell r="A995" t="str">
            <v>241012 RDA Credit-Transfer from RDA Debits</v>
          </cell>
          <cell r="B995">
            <v>-2274035.9036354129</v>
          </cell>
        </row>
        <row r="996">
          <cell r="A996" t="str">
            <v>241013 IFRS-GAAP Transition Def Tax Liab Adj</v>
          </cell>
          <cell r="B996">
            <v>-1418230</v>
          </cell>
        </row>
        <row r="997">
          <cell r="A997" t="str">
            <v>180638 RDA-Deferred Tax Asset</v>
          </cell>
          <cell r="B997">
            <v>21821754.714160308</v>
          </cell>
        </row>
        <row r="998">
          <cell r="A998" t="str">
            <v>IFRS_Regulatory deferral account credit bal</v>
          </cell>
          <cell r="B998">
            <v>-135324725.61861974</v>
          </cell>
        </row>
        <row r="999">
          <cell r="A999" t="str">
            <v>Total liabilities, equity and regulatory</v>
          </cell>
          <cell r="B999">
            <v>-4182456904.8000097</v>
          </cell>
        </row>
        <row r="1000">
          <cell r="A1000" t="str">
            <v>IFRS_BalanceSheet</v>
          </cell>
          <cell r="B1000">
            <v>4.76837158203125E-7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2009 Monthly"/>
      <sheetName val="GL Summary"/>
      <sheetName val="THESL Tax Summary"/>
      <sheetName val="Tax Rates"/>
      <sheetName val="2009 Payable Continuity"/>
      <sheetName val="2009 FITA"/>
      <sheetName val="2009 FITA REC"/>
      <sheetName val="2009 Schedule 1"/>
      <sheetName val="2009 - Capital Tax "/>
      <sheetName val="2009 Schedule 8"/>
      <sheetName val="2009 Disposal"/>
      <sheetName val="2009 Sch 8 FMV BUMP"/>
      <sheetName val="2009 - Tax Reserves Summary"/>
      <sheetName val="2010 Payable Continuity"/>
      <sheetName val="2010 FITA"/>
      <sheetName val="2010 Schedule 1"/>
      <sheetName val="2010 - Capital Tax"/>
      <sheetName val="2010 Schedule 8"/>
      <sheetName val="2010 Sch 8 FMV BUMP"/>
      <sheetName val="2010 - Tax Reserves Summary"/>
      <sheetName val="2011 Payable Continuity"/>
      <sheetName val="2011 FITA"/>
      <sheetName val="2011 Schedule 1"/>
      <sheetName val="2011 Schedule 8"/>
      <sheetName val="2011 - Tax Reserves Summary"/>
      <sheetName val="2012 Payable Continuity"/>
      <sheetName val="2012 FITA"/>
      <sheetName val="2012 Schedule 1"/>
      <sheetName val="2012 Schedule 8"/>
      <sheetName val="2012 - Tax Reserves Summary"/>
      <sheetName val="2013 Payable Continuity"/>
      <sheetName val="2013 FITA"/>
      <sheetName val="2013 Schedule 1"/>
      <sheetName val="2013 Schedule 8"/>
      <sheetName val="2013 - Tax Reserves Summary"/>
      <sheetName val="Schedule 10"/>
      <sheetName val="Financing Fees"/>
      <sheetName val="2007 Debt issuance costs"/>
      <sheetName val=" Monogram Lease"/>
      <sheetName val=" Milner Lease"/>
    </sheetNames>
    <sheetDataSet>
      <sheetData sheetId="0"/>
      <sheetData sheetId="1"/>
      <sheetData sheetId="2"/>
      <sheetData sheetId="3">
        <row r="7">
          <cell r="H7">
            <v>0.19</v>
          </cell>
          <cell r="I7">
            <v>0.18</v>
          </cell>
          <cell r="J7">
            <v>0.16500000000000001</v>
          </cell>
        </row>
        <row r="8">
          <cell r="I8">
            <v>0.14000000000000001</v>
          </cell>
        </row>
        <row r="11">
          <cell r="I11">
            <v>1.5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"/>
      <sheetName val="2. Table of Contents"/>
      <sheetName val="3. Rate Classes"/>
      <sheetName val="4. RRR Data"/>
      <sheetName val="5. UTRs and Sub-Transmission"/>
      <sheetName val="6. Historical Wholesale"/>
      <sheetName val="7. Current Wholesale"/>
      <sheetName val="8. Forecast Wholesale"/>
      <sheetName val="9. RTSR Rates to Forecast"/>
      <sheetName val="hidden1"/>
    </sheetNames>
    <sheetDataSet>
      <sheetData sheetId="0"/>
      <sheetData sheetId="1"/>
      <sheetData sheetId="2"/>
      <sheetData sheetId="3"/>
      <sheetData sheetId="4"/>
      <sheetData sheetId="5"/>
      <sheetData sheetId="6">
        <row r="113">
          <cell r="F113">
            <v>174824459.45999998</v>
          </cell>
        </row>
        <row r="117">
          <cell r="P117">
            <v>143442953.40000004</v>
          </cell>
        </row>
      </sheetData>
      <sheetData sheetId="7">
        <row r="113">
          <cell r="F113">
            <v>169274476.62000003</v>
          </cell>
        </row>
        <row r="117">
          <cell r="P117">
            <v>145032469.70000002</v>
          </cell>
        </row>
      </sheetData>
      <sheetData sheetId="8"/>
      <sheetData sheetId="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_Template"/>
      <sheetName val="Supporting Info"/>
      <sheetName val="BS Groups"/>
      <sheetName val="THESL RC"/>
      <sheetName val="EE"/>
      <sheetName val="RC List"/>
      <sheetName val="ELLIPSE SAP MAPPING"/>
      <sheetName val="Sheet1"/>
      <sheetName val="OEBacct_Ellipseacct"/>
    </sheetNames>
    <sheetDataSet>
      <sheetData sheetId="0"/>
      <sheetData sheetId="1">
        <row r="16">
          <cell r="E16" t="str">
            <v>Revenue-Dist.</v>
          </cell>
        </row>
        <row r="17">
          <cell r="E17" t="str">
            <v>Revenue-COP</v>
          </cell>
        </row>
        <row r="18">
          <cell r="E18" t="str">
            <v>Cost of Power</v>
          </cell>
        </row>
        <row r="19">
          <cell r="E19" t="str">
            <v>Revenue Offsets</v>
          </cell>
        </row>
        <row r="20">
          <cell r="E20" t="str">
            <v>OM&amp;A</v>
          </cell>
        </row>
        <row r="21">
          <cell r="E21" t="str">
            <v>PILS</v>
          </cell>
        </row>
        <row r="22">
          <cell r="E22" t="str">
            <v>Dep./Amort.</v>
          </cell>
        </row>
        <row r="23">
          <cell r="E23" t="str">
            <v>Interest Inc.</v>
          </cell>
        </row>
        <row r="24">
          <cell r="E24" t="str">
            <v>Interest Exp.</v>
          </cell>
        </row>
        <row r="25">
          <cell r="E25" t="str">
            <v>Unusual Gain/(Loss)</v>
          </cell>
        </row>
        <row r="26">
          <cell r="E26" t="str">
            <v>Asset-Current</v>
          </cell>
        </row>
        <row r="27">
          <cell r="E27" t="str">
            <v>Asset-Capital</v>
          </cell>
        </row>
        <row r="28">
          <cell r="E28" t="str">
            <v>Asset-Regulatory</v>
          </cell>
        </row>
        <row r="29">
          <cell r="E29" t="str">
            <v>Asset-Non Curr.</v>
          </cell>
        </row>
        <row r="30">
          <cell r="E30" t="str">
            <v>Asset-Other</v>
          </cell>
        </row>
        <row r="31">
          <cell r="E31" t="str">
            <v>Liab.-Current</v>
          </cell>
        </row>
        <row r="32">
          <cell r="E32" t="str">
            <v>Liab.-Regulatory</v>
          </cell>
        </row>
        <row r="33">
          <cell r="E33" t="str">
            <v>Liab.-Non Curr.</v>
          </cell>
        </row>
        <row r="34">
          <cell r="E34" t="str">
            <v>Equity</v>
          </cell>
        </row>
        <row r="41">
          <cell r="E41" t="str">
            <v>Below-Grade Structure Maintenance (Seg)</v>
          </cell>
        </row>
        <row r="42">
          <cell r="E42" t="str">
            <v>Billing, Remittance &amp; Meter Data Management (Seg)</v>
          </cell>
        </row>
        <row r="43">
          <cell r="E43" t="str">
            <v>Building &amp; Stations Maintenance (Seg)</v>
          </cell>
        </row>
        <row r="44">
          <cell r="E44" t="str">
            <v>Cable Locates (Seg)</v>
          </cell>
        </row>
        <row r="45">
          <cell r="E45" t="str">
            <v>Cable Testing (Seg)</v>
          </cell>
        </row>
        <row r="46">
          <cell r="E46" t="str">
            <v>Capacity, Generation, Records, Investment &amp; Mtce and Reliability (Seg)</v>
          </cell>
        </row>
        <row r="47">
          <cell r="E47" t="str">
            <v>Collections (Seg)</v>
          </cell>
        </row>
        <row r="48">
          <cell r="E48" t="str">
            <v>Common Corporate Costs and Adjustments (Seg)</v>
          </cell>
        </row>
        <row r="49">
          <cell r="E49" t="str">
            <v>Communications &amp; Public Affairs (Seg)</v>
          </cell>
        </row>
        <row r="50">
          <cell r="E50" t="str">
            <v>Contractor Administration (Seg)</v>
          </cell>
        </row>
        <row r="51">
          <cell r="E51" t="str">
            <v>Control Centre (Seg)</v>
          </cell>
        </row>
        <row r="52">
          <cell r="E52" t="str">
            <v>Controllership (Seg)</v>
          </cell>
        </row>
        <row r="53">
          <cell r="E53" t="str">
            <v>Corporate, Commercial &amp; Real Property (Seg)</v>
          </cell>
        </row>
        <row r="54">
          <cell r="E54" t="str">
            <v>Customer Connections and Sustaining (Seg)</v>
          </cell>
        </row>
        <row r="55">
          <cell r="E55" t="str">
            <v>Customer Location Maintenance (Seg)</v>
          </cell>
        </row>
        <row r="56">
          <cell r="E56" t="str">
            <v>Customer Relationship Management (Seg)</v>
          </cell>
        </row>
        <row r="57">
          <cell r="E57" t="str">
            <v>Demand, Acquisition, Warehouse and Logistics (Seg)</v>
          </cell>
        </row>
        <row r="58">
          <cell r="E58" t="str">
            <v>Dispatch (Seg)</v>
          </cell>
        </row>
        <row r="59">
          <cell r="E59" t="str">
            <v>Emergency Field Response (Seg)</v>
          </cell>
        </row>
        <row r="60">
          <cell r="E60" t="str">
            <v>Employee Health &amp; Safety (Seg)</v>
          </cell>
        </row>
        <row r="61">
          <cell r="E61" t="str">
            <v>Equipment Services (Seg)</v>
          </cell>
        </row>
        <row r="62">
          <cell r="E62" t="str">
            <v>External Reporting (Seg)</v>
          </cell>
        </row>
        <row r="63">
          <cell r="E63" t="str">
            <v>Financial Services (Seg)</v>
          </cell>
        </row>
        <row r="64">
          <cell r="E64" t="str">
            <v>Former Street Lighting - Corrective (Seg)</v>
          </cell>
        </row>
        <row r="65">
          <cell r="E65" t="str">
            <v>Former Street Lighting - Emergency (Seg)</v>
          </cell>
        </row>
        <row r="66">
          <cell r="E66" t="str">
            <v>Grid Solutions &amp; EV's (Seg)</v>
          </cell>
        </row>
        <row r="67">
          <cell r="E67" t="str">
            <v>Insulator Washing (Seg)</v>
          </cell>
        </row>
        <row r="68">
          <cell r="E68" t="str">
            <v>Internal Work Execution (Seg)</v>
          </cell>
        </row>
        <row r="69">
          <cell r="E69" t="str">
            <v>IT Governance (Seg)</v>
          </cell>
        </row>
        <row r="70">
          <cell r="E70" t="str">
            <v>IT Operations (Seg)</v>
          </cell>
        </row>
        <row r="71">
          <cell r="E71" t="str">
            <v>Labour Relations &amp; Human Resources (Seg)</v>
          </cell>
        </row>
        <row r="72">
          <cell r="E72" t="str">
            <v>LEAP (Seg)</v>
          </cell>
        </row>
        <row r="73">
          <cell r="E73" t="str">
            <v>Lines and Stations Corrective Maintenance (Seg)</v>
          </cell>
        </row>
        <row r="74">
          <cell r="E74" t="str">
            <v>Litigation &amp; Claims (Seg)</v>
          </cell>
        </row>
        <row r="75">
          <cell r="E75" t="str">
            <v>Major Event Preparedness (Seg)</v>
          </cell>
        </row>
        <row r="76">
          <cell r="E76" t="str">
            <v>Management + Support (Seg)</v>
          </cell>
        </row>
        <row r="77">
          <cell r="E77" t="str">
            <v>Metering Services (Seg)</v>
          </cell>
        </row>
        <row r="78">
          <cell r="E78" t="str">
            <v>Network Protector Maintenance (Seg)</v>
          </cell>
        </row>
        <row r="79">
          <cell r="E79" t="str">
            <v>Overhead Line Patrols (Seg)</v>
          </cell>
        </row>
        <row r="80">
          <cell r="E80" t="str">
            <v>Overhead Switch Inspection (Seg)</v>
          </cell>
        </row>
        <row r="81">
          <cell r="E81" t="str">
            <v>Padmounted Equipment Maintenance (Seg)</v>
          </cell>
        </row>
        <row r="82">
          <cell r="E82" t="str">
            <v>Pole Inspections &amp; Treatments (Seg)</v>
          </cell>
        </row>
        <row r="83">
          <cell r="E83" t="str">
            <v>Project Execution (Seg)</v>
          </cell>
        </row>
        <row r="84">
          <cell r="E84" t="str">
            <v>Property Taxes (Seg)</v>
          </cell>
        </row>
        <row r="85">
          <cell r="E85" t="str">
            <v>Rates (Seg)</v>
          </cell>
        </row>
        <row r="86">
          <cell r="E86" t="str">
            <v>Regulatory Affairs (Seg)</v>
          </cell>
        </row>
        <row r="87">
          <cell r="E87" t="str">
            <v>Rentals &amp; Leases (Seg)</v>
          </cell>
        </row>
        <row r="88">
          <cell r="E88" t="str">
            <v>Security &amp; Enterprise Architecture (Seg)</v>
          </cell>
        </row>
        <row r="89">
          <cell r="E89" t="str">
            <v>SERM (Seg)</v>
          </cell>
        </row>
        <row r="90">
          <cell r="E90" t="str">
            <v>Standards &amp; Policies (Seg)</v>
          </cell>
        </row>
        <row r="91">
          <cell r="E91" t="str">
            <v>Station Auxilary Equipment Maintenance (Seg)</v>
          </cell>
        </row>
        <row r="92">
          <cell r="E92" t="str">
            <v>Stations (Seg)</v>
          </cell>
        </row>
        <row r="93">
          <cell r="E93" t="str">
            <v>Stations Switchgear Maintenance (Seg)</v>
          </cell>
        </row>
        <row r="94">
          <cell r="E94" t="str">
            <v>Storm and Major Event Damage (Seg)</v>
          </cell>
        </row>
        <row r="95">
          <cell r="E95" t="str">
            <v>Talent Acquisition &amp; Organizational Development (Seg)</v>
          </cell>
        </row>
        <row r="96">
          <cell r="E96" t="str">
            <v>Transformer Oil Reclamation (Seg)</v>
          </cell>
        </row>
        <row r="97">
          <cell r="E97" t="str">
            <v>TS &amp; MS Equipment Maintenance (Seg)</v>
          </cell>
        </row>
        <row r="98">
          <cell r="E98" t="str">
            <v>TS &amp; MS Inspections (Seg)</v>
          </cell>
        </row>
        <row r="99">
          <cell r="E99" t="str">
            <v>Utilities &amp; Communications (Seg)</v>
          </cell>
        </row>
        <row r="100">
          <cell r="E100" t="str">
            <v>Vault Access and Customer Isolations (Seg)</v>
          </cell>
        </row>
        <row r="101">
          <cell r="E101" t="str">
            <v>Vegetation Management (Seg)</v>
          </cell>
        </row>
      </sheetData>
      <sheetData sheetId="2"/>
      <sheetData sheetId="3"/>
      <sheetData sheetId="4"/>
      <sheetData sheetId="5">
        <row r="1">
          <cell r="B1" t="str">
            <v>RC #</v>
          </cell>
        </row>
      </sheetData>
      <sheetData sheetId="6"/>
      <sheetData sheetId="7"/>
      <sheetData sheetId="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Audit Report"/>
      <sheetName val="Restart"/>
      <sheetName val="Error Repor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Page"/>
      <sheetName val="Step 1-Budget"/>
      <sheetName val="Step 2-Actuals"/>
      <sheetName val="Step3-Contractor Validation"/>
      <sheetName val="Validation"/>
      <sheetName val="Validation Input List"/>
      <sheetName val="Step4-Additional HC Request"/>
      <sheetName val="Step 5-HC Validation Check"/>
      <sheetName val="List of Smart list"/>
      <sheetName val="Budget Data Clean"/>
    </sheetNames>
    <sheetDataSet>
      <sheetData sheetId="0" refreshError="1"/>
      <sheetData sheetId="1"/>
      <sheetData sheetId="2"/>
      <sheetData sheetId="3">
        <row r="6">
          <cell r="E6" t="str">
            <v>Validation Status</v>
          </cell>
        </row>
      </sheetData>
      <sheetData sheetId="4"/>
      <sheetData sheetId="5">
        <row r="2">
          <cell r="A2" t="str">
            <v>Correct-Name and Position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Analysis"/>
    </sheetNames>
    <sheetDataSet>
      <sheetData sheetId="0"/>
      <sheetData sheetId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 2010"/>
      <sheetName val="analysis"/>
      <sheetName val="Weekly Report_MASTER"/>
      <sheetName val="DIVISION AND RC TABLE"/>
      <sheetName val="TABLE_holidays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A2">
            <v>2000</v>
          </cell>
        </row>
      </sheetData>
      <sheetData sheetId="4">
        <row r="1">
          <cell r="A1">
            <v>37622</v>
          </cell>
        </row>
        <row r="2">
          <cell r="A2">
            <v>37668</v>
          </cell>
        </row>
        <row r="3">
          <cell r="A3">
            <v>37721</v>
          </cell>
        </row>
        <row r="4">
          <cell r="A4">
            <v>37724</v>
          </cell>
        </row>
        <row r="5">
          <cell r="A5">
            <v>37759</v>
          </cell>
        </row>
        <row r="6">
          <cell r="A6">
            <v>37803</v>
          </cell>
        </row>
        <row r="7">
          <cell r="A7">
            <v>37836</v>
          </cell>
        </row>
        <row r="8">
          <cell r="A8">
            <v>37865</v>
          </cell>
        </row>
        <row r="9">
          <cell r="A9">
            <v>37907</v>
          </cell>
        </row>
        <row r="10">
          <cell r="A10">
            <v>37980</v>
          </cell>
        </row>
        <row r="11">
          <cell r="A11">
            <v>37981</v>
          </cell>
        </row>
        <row r="12">
          <cell r="A12">
            <v>37987</v>
          </cell>
        </row>
        <row r="13">
          <cell r="A13">
            <v>38033</v>
          </cell>
        </row>
        <row r="14">
          <cell r="A14">
            <v>38087</v>
          </cell>
        </row>
        <row r="15">
          <cell r="A15">
            <v>38090</v>
          </cell>
        </row>
        <row r="16">
          <cell r="A16">
            <v>38125</v>
          </cell>
        </row>
        <row r="17">
          <cell r="A17">
            <v>38169</v>
          </cell>
        </row>
        <row r="18">
          <cell r="A18">
            <v>38202</v>
          </cell>
        </row>
        <row r="19">
          <cell r="A19">
            <v>38231</v>
          </cell>
        </row>
        <row r="20">
          <cell r="A20">
            <v>38273</v>
          </cell>
        </row>
        <row r="21">
          <cell r="A21">
            <v>38346</v>
          </cell>
        </row>
        <row r="22">
          <cell r="A22">
            <v>38347</v>
          </cell>
        </row>
        <row r="23">
          <cell r="A23">
            <v>38353</v>
          </cell>
        </row>
        <row r="24">
          <cell r="A24">
            <v>38399</v>
          </cell>
        </row>
        <row r="25">
          <cell r="A25">
            <v>38452</v>
          </cell>
        </row>
        <row r="26">
          <cell r="A26">
            <v>38455</v>
          </cell>
        </row>
        <row r="27">
          <cell r="A27">
            <v>38490</v>
          </cell>
        </row>
        <row r="28">
          <cell r="A28">
            <v>38534</v>
          </cell>
        </row>
        <row r="29">
          <cell r="A29">
            <v>38567</v>
          </cell>
        </row>
        <row r="30">
          <cell r="A30">
            <v>38596</v>
          </cell>
        </row>
        <row r="31">
          <cell r="A31">
            <v>38638</v>
          </cell>
        </row>
        <row r="32">
          <cell r="A32">
            <v>38711</v>
          </cell>
        </row>
        <row r="33">
          <cell r="A33">
            <v>38712</v>
          </cell>
        </row>
        <row r="34">
          <cell r="A34">
            <v>38718</v>
          </cell>
        </row>
        <row r="35">
          <cell r="A35">
            <v>38764</v>
          </cell>
        </row>
        <row r="36">
          <cell r="A36">
            <v>38817</v>
          </cell>
        </row>
        <row r="37">
          <cell r="A37">
            <v>38820</v>
          </cell>
        </row>
        <row r="38">
          <cell r="A38">
            <v>38855</v>
          </cell>
        </row>
        <row r="39">
          <cell r="A39">
            <v>38899</v>
          </cell>
        </row>
        <row r="40">
          <cell r="A40">
            <v>38932</v>
          </cell>
        </row>
        <row r="41">
          <cell r="A41">
            <v>38961</v>
          </cell>
        </row>
        <row r="42">
          <cell r="A42">
            <v>39003</v>
          </cell>
        </row>
        <row r="43">
          <cell r="A43">
            <v>39076</v>
          </cell>
        </row>
        <row r="44">
          <cell r="A44">
            <v>39077</v>
          </cell>
        </row>
        <row r="45">
          <cell r="A45">
            <v>39083</v>
          </cell>
        </row>
        <row r="46">
          <cell r="A46">
            <v>39129</v>
          </cell>
        </row>
        <row r="47">
          <cell r="A47">
            <v>39182</v>
          </cell>
        </row>
        <row r="48">
          <cell r="A48">
            <v>39185</v>
          </cell>
        </row>
        <row r="49">
          <cell r="A49">
            <v>39220</v>
          </cell>
        </row>
        <row r="50">
          <cell r="A50">
            <v>39264</v>
          </cell>
        </row>
        <row r="51">
          <cell r="A51">
            <v>39297</v>
          </cell>
        </row>
        <row r="52">
          <cell r="A52">
            <v>39326</v>
          </cell>
        </row>
        <row r="53">
          <cell r="A53">
            <v>39368</v>
          </cell>
        </row>
        <row r="54">
          <cell r="A54">
            <v>39441</v>
          </cell>
        </row>
        <row r="55">
          <cell r="A55">
            <v>39442</v>
          </cell>
        </row>
        <row r="56">
          <cell r="A56">
            <v>39448</v>
          </cell>
        </row>
        <row r="57">
          <cell r="A57">
            <v>39494</v>
          </cell>
        </row>
        <row r="58">
          <cell r="A58">
            <v>39548</v>
          </cell>
        </row>
        <row r="59">
          <cell r="A59">
            <v>39551</v>
          </cell>
        </row>
        <row r="60">
          <cell r="A60">
            <v>39586</v>
          </cell>
        </row>
        <row r="61">
          <cell r="A61">
            <v>39630</v>
          </cell>
        </row>
        <row r="62">
          <cell r="A62">
            <v>39663</v>
          </cell>
        </row>
        <row r="63">
          <cell r="A63">
            <v>39692</v>
          </cell>
        </row>
        <row r="64">
          <cell r="A64">
            <v>39734</v>
          </cell>
        </row>
        <row r="65">
          <cell r="A65">
            <v>39807</v>
          </cell>
        </row>
        <row r="66">
          <cell r="A66">
            <v>39808</v>
          </cell>
        </row>
        <row r="67">
          <cell r="A67">
            <v>39814</v>
          </cell>
        </row>
        <row r="68">
          <cell r="A68">
            <v>39860</v>
          </cell>
        </row>
        <row r="69">
          <cell r="A69">
            <v>39913</v>
          </cell>
        </row>
        <row r="70">
          <cell r="A70">
            <v>39916</v>
          </cell>
        </row>
        <row r="71">
          <cell r="A71">
            <v>39951</v>
          </cell>
        </row>
        <row r="72">
          <cell r="A72">
            <v>39995</v>
          </cell>
        </row>
        <row r="73">
          <cell r="A73">
            <v>40028</v>
          </cell>
        </row>
        <row r="74">
          <cell r="A74">
            <v>40063</v>
          </cell>
        </row>
        <row r="75">
          <cell r="A75">
            <v>40098</v>
          </cell>
        </row>
        <row r="76">
          <cell r="A76">
            <v>40172</v>
          </cell>
        </row>
        <row r="77">
          <cell r="A77">
            <v>40175</v>
          </cell>
        </row>
        <row r="78">
          <cell r="A78">
            <v>40179</v>
          </cell>
        </row>
        <row r="79">
          <cell r="A79">
            <v>40224</v>
          </cell>
        </row>
        <row r="80">
          <cell r="A80">
            <v>40270</v>
          </cell>
        </row>
        <row r="81">
          <cell r="A81">
            <v>40273</v>
          </cell>
        </row>
        <row r="82">
          <cell r="A82">
            <v>40322</v>
          </cell>
        </row>
        <row r="83">
          <cell r="A83">
            <v>40360</v>
          </cell>
        </row>
        <row r="84">
          <cell r="A84">
            <v>40392</v>
          </cell>
        </row>
        <row r="85">
          <cell r="A85">
            <v>40427</v>
          </cell>
        </row>
        <row r="86">
          <cell r="A86">
            <v>40462</v>
          </cell>
        </row>
        <row r="87">
          <cell r="A87">
            <v>40539</v>
          </cell>
        </row>
        <row r="88">
          <cell r="A88">
            <v>40540</v>
          </cell>
        </row>
        <row r="89">
          <cell r="A89">
            <v>40544</v>
          </cell>
        </row>
        <row r="90">
          <cell r="A90">
            <v>40595</v>
          </cell>
        </row>
        <row r="91">
          <cell r="A91">
            <v>40655</v>
          </cell>
        </row>
        <row r="92">
          <cell r="A92">
            <v>40658</v>
          </cell>
        </row>
        <row r="93">
          <cell r="A93">
            <v>40686</v>
          </cell>
        </row>
        <row r="94">
          <cell r="A94">
            <v>40725</v>
          </cell>
        </row>
        <row r="95">
          <cell r="A95">
            <v>40756</v>
          </cell>
        </row>
        <row r="96">
          <cell r="A96">
            <v>40791</v>
          </cell>
        </row>
        <row r="97">
          <cell r="A97">
            <v>40826</v>
          </cell>
        </row>
        <row r="98">
          <cell r="A98">
            <v>40903</v>
          </cell>
        </row>
        <row r="99">
          <cell r="A99">
            <v>40904</v>
          </cell>
        </row>
        <row r="100">
          <cell r="A100">
            <v>40910</v>
          </cell>
        </row>
        <row r="101">
          <cell r="A101">
            <v>40959</v>
          </cell>
        </row>
        <row r="102">
          <cell r="A102">
            <v>41005</v>
          </cell>
        </row>
        <row r="103">
          <cell r="A103">
            <v>41008</v>
          </cell>
        </row>
        <row r="104">
          <cell r="A104">
            <v>41050</v>
          </cell>
        </row>
        <row r="105">
          <cell r="A105">
            <v>41092</v>
          </cell>
        </row>
        <row r="106">
          <cell r="A106">
            <v>41127</v>
          </cell>
        </row>
        <row r="107">
          <cell r="A107">
            <v>41155</v>
          </cell>
        </row>
        <row r="108">
          <cell r="A108">
            <v>41190</v>
          </cell>
        </row>
        <row r="109">
          <cell r="A109">
            <v>41268</v>
          </cell>
        </row>
        <row r="110">
          <cell r="A110">
            <v>41269</v>
          </cell>
        </row>
        <row r="111">
          <cell r="A111">
            <v>41275</v>
          </cell>
        </row>
        <row r="112">
          <cell r="A112">
            <v>41323</v>
          </cell>
        </row>
        <row r="113">
          <cell r="A113">
            <v>41362</v>
          </cell>
        </row>
        <row r="114">
          <cell r="A114">
            <v>41365</v>
          </cell>
        </row>
        <row r="115">
          <cell r="A115">
            <v>41414</v>
          </cell>
        </row>
        <row r="116">
          <cell r="A116">
            <v>41456</v>
          </cell>
        </row>
        <row r="117">
          <cell r="A117">
            <v>41491</v>
          </cell>
        </row>
        <row r="118">
          <cell r="A118">
            <v>41519</v>
          </cell>
        </row>
        <row r="119">
          <cell r="A119">
            <v>41561</v>
          </cell>
        </row>
        <row r="120">
          <cell r="A120">
            <v>41633</v>
          </cell>
        </row>
        <row r="121">
          <cell r="A121">
            <v>41634</v>
          </cell>
        </row>
      </sheetData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 tax reserve."/>
      <sheetName val="THESL tax reserve "/>
      <sheetName val="THESI tax reserve"/>
      <sheetName val="THC Tax reserve"/>
      <sheetName val="RSVA"/>
      <sheetName val="Valuation Summary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orecast"/>
      <sheetName val="Hyperion"/>
      <sheetName val="Sheet3"/>
      <sheetName val="Proj Expend J-May"/>
      <sheetName val="Proj Expend Jun"/>
      <sheetName val="Proj Expend TOTAL"/>
    </sheetNames>
    <sheetDataSet>
      <sheetData sheetId="0" refreshError="1"/>
      <sheetData sheetId="1" refreshError="1">
        <row r="2">
          <cell r="B2" t="str">
            <v>EST24205_009</v>
          </cell>
          <cell r="C2">
            <v>45983.029999999992</v>
          </cell>
        </row>
        <row r="3">
          <cell r="B3" t="str">
            <v>EST23677_009</v>
          </cell>
          <cell r="C3">
            <v>246197.27</v>
          </cell>
        </row>
        <row r="4">
          <cell r="B4" t="str">
            <v>EST25167_001</v>
          </cell>
          <cell r="C4">
            <v>1342754.01</v>
          </cell>
        </row>
        <row r="5">
          <cell r="B5" t="str">
            <v>EST24906_009</v>
          </cell>
          <cell r="C5">
            <v>165776.84999999998</v>
          </cell>
        </row>
        <row r="6">
          <cell r="B6" t="str">
            <v>EST23860_009</v>
          </cell>
          <cell r="C6">
            <v>78756.840000000011</v>
          </cell>
        </row>
        <row r="7">
          <cell r="B7" t="str">
            <v>EST24384_009</v>
          </cell>
          <cell r="C7">
            <v>322596.96999999997</v>
          </cell>
        </row>
        <row r="8">
          <cell r="B8" t="str">
            <v>EST21717_002</v>
          </cell>
          <cell r="C8">
            <v>6819.6500000000015</v>
          </cell>
        </row>
        <row r="9">
          <cell r="B9" t="str">
            <v>EST25687_001</v>
          </cell>
          <cell r="C9">
            <v>1909999.92</v>
          </cell>
        </row>
        <row r="10">
          <cell r="B10" t="str">
            <v>EST20058_009</v>
          </cell>
          <cell r="C10">
            <v>874999.98</v>
          </cell>
        </row>
        <row r="11">
          <cell r="B11" t="str">
            <v>EST20948_009</v>
          </cell>
          <cell r="C11">
            <v>130784.48</v>
          </cell>
        </row>
        <row r="12">
          <cell r="B12" t="str">
            <v>EST24664_009</v>
          </cell>
          <cell r="C12">
            <v>71507.100000000006</v>
          </cell>
        </row>
        <row r="13">
          <cell r="B13" t="str">
            <v>EST19001_009</v>
          </cell>
          <cell r="C13">
            <v>2874439.8800000004</v>
          </cell>
        </row>
        <row r="14">
          <cell r="B14" t="str">
            <v>EST22215_009</v>
          </cell>
          <cell r="C14">
            <v>5000.04</v>
          </cell>
        </row>
        <row r="15">
          <cell r="B15" t="str">
            <v>EST24856_009</v>
          </cell>
          <cell r="C15">
            <v>2309149.4899999998</v>
          </cell>
        </row>
        <row r="16">
          <cell r="B16" t="str">
            <v>EST19005_009</v>
          </cell>
          <cell r="C16">
            <v>9999.9599999999991</v>
          </cell>
        </row>
        <row r="17">
          <cell r="B17" t="str">
            <v>EST20979_009</v>
          </cell>
          <cell r="C17">
            <v>1719999.9800000002</v>
          </cell>
        </row>
        <row r="18">
          <cell r="B18" t="str">
            <v>EST20520_009</v>
          </cell>
          <cell r="C18">
            <v>475000.06</v>
          </cell>
        </row>
        <row r="19">
          <cell r="B19" t="str">
            <v>EST20973_009</v>
          </cell>
          <cell r="C19">
            <v>624999.93999999994</v>
          </cell>
        </row>
        <row r="20">
          <cell r="B20" t="str">
            <v>EST21287_009</v>
          </cell>
          <cell r="C20">
            <v>1477073.9000000001</v>
          </cell>
        </row>
        <row r="21">
          <cell r="B21" t="str">
            <v>EST20978_009</v>
          </cell>
          <cell r="C21">
            <v>1495000.0499999998</v>
          </cell>
        </row>
        <row r="22">
          <cell r="B22" t="str">
            <v>EST23983_009</v>
          </cell>
          <cell r="C22">
            <v>620432.26</v>
          </cell>
        </row>
        <row r="23">
          <cell r="B23" t="str">
            <v>EST20783_008</v>
          </cell>
          <cell r="C23">
            <v>29180.45</v>
          </cell>
        </row>
        <row r="24">
          <cell r="B24" t="str">
            <v>EST18782_008</v>
          </cell>
          <cell r="C24">
            <v>10000.08</v>
          </cell>
        </row>
        <row r="25">
          <cell r="B25" t="str">
            <v>EST17986_009</v>
          </cell>
          <cell r="C25">
            <v>181339.73999999996</v>
          </cell>
        </row>
        <row r="26">
          <cell r="B26" t="str">
            <v>EST11197_009</v>
          </cell>
          <cell r="C26">
            <v>49999.979999999996</v>
          </cell>
        </row>
        <row r="27">
          <cell r="B27" t="str">
            <v>EST25174_001</v>
          </cell>
          <cell r="C27">
            <v>999999.96</v>
          </cell>
        </row>
        <row r="28">
          <cell r="B28" t="str">
            <v>EST22704_009</v>
          </cell>
          <cell r="C28">
            <v>282634.94999999995</v>
          </cell>
        </row>
        <row r="29">
          <cell r="B29" t="str">
            <v>EST11197_X09</v>
          </cell>
          <cell r="C29">
            <v>474334.03</v>
          </cell>
        </row>
        <row r="30">
          <cell r="B30" t="str">
            <v>EST23643_009</v>
          </cell>
          <cell r="C30">
            <v>1408988.29</v>
          </cell>
        </row>
        <row r="31">
          <cell r="B31" t="str">
            <v>EST22941_009</v>
          </cell>
          <cell r="C31">
            <v>222308.94</v>
          </cell>
        </row>
        <row r="32">
          <cell r="B32" t="str">
            <v>EST22940_009</v>
          </cell>
          <cell r="C32">
            <v>119203.05</v>
          </cell>
        </row>
        <row r="33">
          <cell r="B33" t="str">
            <v>EST20390_009</v>
          </cell>
          <cell r="C33">
            <v>424993.29999999993</v>
          </cell>
        </row>
        <row r="34">
          <cell r="B34" t="str">
            <v>EST24843_009</v>
          </cell>
          <cell r="C34">
            <v>799999.88000000012</v>
          </cell>
        </row>
        <row r="35">
          <cell r="B35" t="str">
            <v>EST20438_009</v>
          </cell>
          <cell r="C35">
            <v>39999.949999999997</v>
          </cell>
        </row>
        <row r="36">
          <cell r="B36" t="str">
            <v>EST25163_001</v>
          </cell>
          <cell r="C36">
            <v>359138</v>
          </cell>
        </row>
        <row r="37">
          <cell r="B37" t="str">
            <v>EST25119_009</v>
          </cell>
          <cell r="C37">
            <v>535389.69999999995</v>
          </cell>
        </row>
        <row r="38">
          <cell r="B38" t="str">
            <v>EST24035_009</v>
          </cell>
          <cell r="C38">
            <v>234148.01</v>
          </cell>
        </row>
        <row r="39">
          <cell r="B39" t="str">
            <v>EST18036_009</v>
          </cell>
          <cell r="C39">
            <v>318321.21000000002</v>
          </cell>
        </row>
        <row r="40">
          <cell r="B40" t="str">
            <v>EST18000_002</v>
          </cell>
          <cell r="C40">
            <v>5000.3500000000004</v>
          </cell>
        </row>
        <row r="41">
          <cell r="B41" t="str">
            <v>EST20049_002</v>
          </cell>
          <cell r="C41">
            <v>6999.58</v>
          </cell>
        </row>
        <row r="42">
          <cell r="B42" t="str">
            <v>EST23545_009</v>
          </cell>
          <cell r="C42">
            <v>10692.8</v>
          </cell>
        </row>
        <row r="43">
          <cell r="B43" t="str">
            <v>EST22840_009</v>
          </cell>
          <cell r="C43">
            <v>27752.06</v>
          </cell>
        </row>
        <row r="44">
          <cell r="B44" t="str">
            <v>EST15626_009</v>
          </cell>
          <cell r="C44">
            <v>113920.75</v>
          </cell>
        </row>
        <row r="45">
          <cell r="B45" t="str">
            <v>EST25124_009</v>
          </cell>
          <cell r="C45">
            <v>587964.98</v>
          </cell>
        </row>
        <row r="46">
          <cell r="B46" t="str">
            <v>EST25097_009</v>
          </cell>
          <cell r="C46">
            <v>177655.08000000002</v>
          </cell>
        </row>
        <row r="47">
          <cell r="B47" t="str">
            <v>EST24656_009</v>
          </cell>
          <cell r="C47">
            <v>314062.50999999995</v>
          </cell>
        </row>
        <row r="48">
          <cell r="B48" t="str">
            <v>EST24023_009</v>
          </cell>
          <cell r="C48">
            <v>318056.93</v>
          </cell>
        </row>
        <row r="49">
          <cell r="B49" t="str">
            <v>EST25680_001</v>
          </cell>
          <cell r="C49">
            <v>2725486.32</v>
          </cell>
        </row>
        <row r="50">
          <cell r="B50" t="str">
            <v>EST18240_009</v>
          </cell>
          <cell r="C50">
            <v>1049185.6200000003</v>
          </cell>
        </row>
        <row r="51">
          <cell r="B51" t="str">
            <v>EST20391_009</v>
          </cell>
          <cell r="C51">
            <v>231955.62999999998</v>
          </cell>
        </row>
        <row r="52">
          <cell r="B52" t="str">
            <v>EST19965_009</v>
          </cell>
          <cell r="C52">
            <v>147290.84</v>
          </cell>
        </row>
        <row r="53">
          <cell r="B53" t="str">
            <v>EST22634_009</v>
          </cell>
          <cell r="C53">
            <v>217663.87</v>
          </cell>
        </row>
        <row r="54">
          <cell r="B54" t="str">
            <v>EST22627_009</v>
          </cell>
          <cell r="C54">
            <v>95669.95</v>
          </cell>
        </row>
        <row r="55">
          <cell r="B55" t="str">
            <v>EST22622_009</v>
          </cell>
          <cell r="C55">
            <v>353233.02</v>
          </cell>
        </row>
        <row r="56">
          <cell r="B56" t="str">
            <v>EST22618_009</v>
          </cell>
          <cell r="C56">
            <v>390445.89000000007</v>
          </cell>
        </row>
        <row r="57">
          <cell r="B57" t="str">
            <v>EST22615_009</v>
          </cell>
          <cell r="C57">
            <v>283040.15000000002</v>
          </cell>
        </row>
        <row r="58">
          <cell r="B58" t="str">
            <v>EST22587_009</v>
          </cell>
          <cell r="C58">
            <v>304058.84999999998</v>
          </cell>
        </row>
        <row r="59">
          <cell r="B59" t="str">
            <v>EST22580_009</v>
          </cell>
          <cell r="C59">
            <v>379919.17000000004</v>
          </cell>
        </row>
        <row r="60">
          <cell r="B60" t="str">
            <v>EST22572_x09</v>
          </cell>
          <cell r="C60">
            <v>70000.049999999988</v>
          </cell>
        </row>
        <row r="61">
          <cell r="B61" t="str">
            <v>EST22564_009</v>
          </cell>
          <cell r="C61">
            <v>213011.12</v>
          </cell>
        </row>
        <row r="62">
          <cell r="B62" t="str">
            <v>EST22501_009</v>
          </cell>
          <cell r="C62">
            <v>502889.04000000004</v>
          </cell>
        </row>
        <row r="63">
          <cell r="B63" t="str">
            <v>EST22572_009</v>
          </cell>
          <cell r="C63">
            <v>383150</v>
          </cell>
        </row>
        <row r="64">
          <cell r="B64" t="str">
            <v>EST23527_009</v>
          </cell>
          <cell r="C64">
            <v>640685.04999999993</v>
          </cell>
        </row>
        <row r="65">
          <cell r="B65" t="str">
            <v>EST21411_009</v>
          </cell>
          <cell r="C65">
            <v>166078.76</v>
          </cell>
        </row>
        <row r="66">
          <cell r="B66" t="str">
            <v>EST25683_001</v>
          </cell>
          <cell r="C66">
            <v>588386.11</v>
          </cell>
        </row>
        <row r="67">
          <cell r="B67" t="str">
            <v>ESTCapital P</v>
          </cell>
          <cell r="C67">
            <v>2038608.4656000002</v>
          </cell>
        </row>
        <row r="68">
          <cell r="B68" t="str">
            <v>EST25170_001</v>
          </cell>
          <cell r="C68">
            <v>79999.5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ummary of entries by GL"/>
      <sheetName val="JV"/>
      <sheetName val="Journal entry (2)"/>
      <sheetName val="Memo summary"/>
      <sheetName val="2011"/>
      <sheetName val="2010"/>
      <sheetName val="2009"/>
      <sheetName val="2008"/>
      <sheetName val="2007"/>
      <sheetName val="Est vs Actual 2007"/>
      <sheetName val="Est to Actual 2008"/>
      <sheetName val="Est to Actual 2009"/>
      <sheetName val="Sheet2"/>
      <sheetName val="Sheet3"/>
      <sheetName val="summary of entries"/>
    </sheetNames>
    <sheetDataSet>
      <sheetData sheetId="0">
        <row r="37">
          <cell r="J37">
            <v>-196158.573840247</v>
          </cell>
        </row>
      </sheetData>
      <sheetData sheetId="1"/>
      <sheetData sheetId="2"/>
      <sheetData sheetId="3">
        <row r="18">
          <cell r="J18">
            <v>1342078.6203837218</v>
          </cell>
        </row>
      </sheetData>
      <sheetData sheetId="4"/>
      <sheetData sheetId="5"/>
      <sheetData sheetId="6"/>
      <sheetData sheetId="7">
        <row r="66">
          <cell r="D66">
            <v>434409.32999999996</v>
          </cell>
        </row>
      </sheetData>
      <sheetData sheetId="8">
        <row r="19">
          <cell r="D19">
            <v>443911.59</v>
          </cell>
        </row>
      </sheetData>
      <sheetData sheetId="9">
        <row r="20">
          <cell r="D20">
            <v>463757.70038372185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-T8-S1"/>
      <sheetName val="Summary"/>
      <sheetName val="RateImpactSummary"/>
      <sheetName val="2015 Distr Rate Round 1"/>
      <sheetName val="Residential "/>
      <sheetName val="CSMUR"/>
      <sheetName val="GS &lt; 50 kWh"/>
      <sheetName val="GS 50-999 kW"/>
      <sheetName val="GS 1,000-4,999 kW"/>
      <sheetName val="LU"/>
      <sheetName val="St Lights"/>
      <sheetName val="USL"/>
      <sheetName val="Sheet2"/>
      <sheetName val="Proposed Rates Option 2"/>
      <sheetName val="2014 Proposed Rates"/>
      <sheetName val="2012 Dist Rates"/>
      <sheetName val="2012 - 2014 SM"/>
      <sheetName val="2012 Transmission Rates"/>
      <sheetName val="2012 RARA"/>
      <sheetName val="2012 LRAM"/>
      <sheetName val="2012 GA Rate Rider"/>
      <sheetName val="Contact Voltage"/>
      <sheetName val="LPP Rate Riders"/>
      <sheetName val="Foregone Rev Rate Rider"/>
      <sheetName val="Green Energy Plan"/>
      <sheetName val="2015 Proposed Rate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A2">
            <v>2015</v>
          </cell>
        </row>
        <row r="3">
          <cell r="A3">
            <v>2016</v>
          </cell>
        </row>
        <row r="4">
          <cell r="A4">
            <v>2017</v>
          </cell>
        </row>
        <row r="5">
          <cell r="A5">
            <v>2018</v>
          </cell>
        </row>
        <row r="6">
          <cell r="A6">
            <v>2019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C StrategicPlan BoardApprovd"/>
      <sheetName val="THC from Alan"/>
      <sheetName val="THC Tax Summary"/>
      <sheetName val="THC 2007 Monthly"/>
      <sheetName val="Tax Rates"/>
      <sheetName val="FITA_L - 2007"/>
      <sheetName val="Schedule 1 - 2007"/>
      <sheetName val="Capital Tax - 2007"/>
      <sheetName val="Schedule 8 - 2007"/>
      <sheetName val="Tax Reserves Summary - 2007"/>
      <sheetName val="Tax Reserves - 2007"/>
      <sheetName val="FITA_L - 2008"/>
      <sheetName val="Schedule 1 - 2008"/>
      <sheetName val="Capital Tax - 2008"/>
      <sheetName val="Schedule 8 - 2008"/>
      <sheetName val="Tax Reserves Summary - 2008"/>
      <sheetName val="Tax Reserves - 2008"/>
      <sheetName val="FITA_L - 2009"/>
      <sheetName val="Schedule 1 - 2009"/>
      <sheetName val="Capital Tax - 2009"/>
      <sheetName val="Schedule 8 - 2009"/>
      <sheetName val="Tax Reserves Summary - 2009"/>
      <sheetName val="Tax Reserves - 2009"/>
      <sheetName val="FITA_L - 2010"/>
      <sheetName val="Schedule 1 - 2010"/>
      <sheetName val="Capital Tax - 2010"/>
      <sheetName val="Schedule 8 - 2010"/>
      <sheetName val="Tax Reserves Summary - 2010"/>
      <sheetName val="Tax Reserves - 2010"/>
      <sheetName val="FITA_L - 2011"/>
      <sheetName val="Schedule 1 - 2011"/>
      <sheetName val="Capital Tax - 2011"/>
      <sheetName val="Schedule 8 - 2011"/>
      <sheetName val="Tax Reserves Summary - 2011"/>
      <sheetName val="Tax Reserves - 2011"/>
    </sheetNames>
    <sheetDataSet>
      <sheetData sheetId="0"/>
      <sheetData sheetId="1"/>
      <sheetData sheetId="2"/>
      <sheetData sheetId="3"/>
      <sheetData sheetId="4">
        <row r="9">
          <cell r="F9">
            <v>0.36120000000000002</v>
          </cell>
          <cell r="H9">
            <v>0.34</v>
          </cell>
          <cell r="I9">
            <v>0.33</v>
          </cell>
          <cell r="J9">
            <v>0.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(2)"/>
      <sheetName val="Payroll Costs by Month"/>
      <sheetName val="Position ID Lookup-Old"/>
      <sheetName val="FY12 Target"/>
      <sheetName val="Sheet5"/>
      <sheetName val="Over Under Pivot for OE&amp;EHS"/>
      <sheetName val="Over Under Pivot"/>
      <sheetName val="Reference FY12 Target"/>
      <sheetName val="Summer and Coop Retrended"/>
      <sheetName val="Step 1. Div Summary"/>
      <sheetName val="Step 2. Actuals Pivot"/>
      <sheetName val="Step 3. Open HC Identification"/>
      <sheetName val="Reference July YTD Actual"/>
      <sheetName val="OE Data Contract Data Pivot"/>
      <sheetName val="Target Pivot"/>
      <sheetName val="AG-Act Changes"/>
      <sheetName val="Position to LC"/>
      <sheetName val="OE Data Shell"/>
      <sheetName val="LC EAR Lookups"/>
      <sheetName val="Payroll Cost Lookup SLR Mod"/>
      <sheetName val="FY12 Target Contracts"/>
      <sheetName val="OE Data Shell Contracts"/>
      <sheetName val="Consolidated Clean Sheet"/>
      <sheetName val="Actual Jun-12"/>
      <sheetName val="Actual Dec-11"/>
      <sheetName val="Actual Jan-12"/>
      <sheetName val="Actual Feb-12"/>
      <sheetName val="Actual Mar-12"/>
      <sheetName val="Actual Apr-12"/>
      <sheetName val="Actual May-12"/>
      <sheetName val="Actual Jul-12"/>
      <sheetName val="Budget FY11"/>
      <sheetName val="Target11"/>
      <sheetName val="Position ID Lookup"/>
      <sheetName val="Position ID Loookup Alternative"/>
      <sheetName val="Position ID Lookup Actual"/>
      <sheetName val="List RC"/>
      <sheetName val="Employment Status Lookup"/>
      <sheetName val="Validation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</v>
          </cell>
        </row>
      </sheetData>
      <sheetData sheetId="8">
        <row r="4">
          <cell r="I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F2" t="str">
            <v>EXECUTIVE</v>
          </cell>
        </row>
        <row r="3">
          <cell r="F3" t="str">
            <v>ADMINISTRATIVE (MGT)</v>
          </cell>
        </row>
        <row r="4">
          <cell r="F4" t="str">
            <v>TECHNICAL</v>
          </cell>
        </row>
        <row r="5">
          <cell r="F5" t="str">
            <v>CLERICAL (UNION)</v>
          </cell>
        </row>
        <row r="6">
          <cell r="F6" t="str">
            <v>PROFESSIONAL</v>
          </cell>
        </row>
        <row r="7">
          <cell r="F7" t="str">
            <v>SUPERVISORY</v>
          </cell>
        </row>
        <row r="8">
          <cell r="F8" t="str">
            <v>MANAGERIAL</v>
          </cell>
        </row>
        <row r="9">
          <cell r="F9" t="str">
            <v>NON-TRADES</v>
          </cell>
        </row>
        <row r="10">
          <cell r="F10" t="str">
            <v>TRADES</v>
          </cell>
        </row>
        <row r="11">
          <cell r="F11" t="str">
            <v>NON TECHNICAL (UNION)</v>
          </cell>
        </row>
        <row r="12">
          <cell r="F12" t="str">
            <v>PART TIME UNION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EAR</v>
          </cell>
        </row>
        <row r="3">
          <cell r="A3" t="str">
            <v>Labour Costing</v>
          </cell>
        </row>
        <row r="4">
          <cell r="A4" t="str">
            <v>Non Labour Costing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-down"/>
      <sheetName val="Portfolio Summary"/>
      <sheetName val="Category 1 PCI List"/>
      <sheetName val="Category 2 PCI List"/>
      <sheetName val="Completed &amp; ICM projects"/>
      <sheetName val="Change Log"/>
      <sheetName val="PCI Portfolio Totals"/>
      <sheetName val="Non-Discretionary PCI Totals"/>
      <sheetName val="Discretionary PCI Totals"/>
      <sheetName val="projects that don't match"/>
      <sheetName val="Carry-over"/>
      <sheetName val="External IRM Projects"/>
    </sheetNames>
    <sheetDataSet>
      <sheetData sheetId="0">
        <row r="2">
          <cell r="A2" t="str">
            <v>Add Project(s)</v>
          </cell>
          <cell r="E2" t="str">
            <v>01. U/G System</v>
          </cell>
        </row>
        <row r="3">
          <cell r="E3" t="str">
            <v>02. Overhead</v>
          </cell>
        </row>
        <row r="4">
          <cell r="E4" t="str">
            <v>03. Network</v>
          </cell>
        </row>
        <row r="5">
          <cell r="E5" t="str">
            <v>04. Stations</v>
          </cell>
        </row>
        <row r="6">
          <cell r="E6" t="str">
            <v>05. Stations Enhancements</v>
          </cell>
        </row>
        <row r="7">
          <cell r="E7" t="str">
            <v>06. Secondary Upgrades</v>
          </cell>
        </row>
        <row r="8">
          <cell r="E8" t="str">
            <v>07. Standardization</v>
          </cell>
        </row>
        <row r="9">
          <cell r="E9" t="str">
            <v>08. Downtown Contingency</v>
          </cell>
        </row>
        <row r="10">
          <cell r="E10" t="str">
            <v>09. WPF</v>
          </cell>
        </row>
        <row r="11">
          <cell r="E11" t="str">
            <v>10. Stations Infrastructure</v>
          </cell>
        </row>
        <row r="12">
          <cell r="E12" t="str">
            <v>11. Engineering Capital</v>
          </cell>
        </row>
        <row r="14">
          <cell r="E14" t="str">
            <v>13. External Plant Relocation</v>
          </cell>
        </row>
        <row r="16">
          <cell r="E16" t="str">
            <v>Metering</v>
          </cell>
        </row>
        <row r="17">
          <cell r="E17" t="str">
            <v>Resource Buckets</v>
          </cell>
        </row>
      </sheetData>
      <sheetData sheetId="1"/>
      <sheetData sheetId="2"/>
      <sheetData sheetId="3"/>
      <sheetData sheetId="4">
        <row r="1">
          <cell r="O1">
            <v>7160050.1200000001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 refreshError="1"/>
      <sheetData sheetId="1" refreshError="1">
        <row r="5">
          <cell r="B5" t="str">
            <v>People</v>
          </cell>
          <cell r="F5" t="str">
            <v>Org. Management</v>
          </cell>
          <cell r="G5" t="str">
            <v>People</v>
          </cell>
          <cell r="H5">
            <v>5</v>
          </cell>
        </row>
        <row r="6">
          <cell r="B6" t="str">
            <v>Financial</v>
          </cell>
          <cell r="F6" t="str">
            <v>Financial Results</v>
          </cell>
          <cell r="G6" t="str">
            <v>Financial</v>
          </cell>
          <cell r="H6">
            <v>14</v>
          </cell>
        </row>
        <row r="7">
          <cell r="B7" t="str">
            <v>Operations</v>
          </cell>
          <cell r="F7" t="str">
            <v>Compliance Reporting</v>
          </cell>
          <cell r="G7" t="str">
            <v>Financial</v>
          </cell>
          <cell r="H7">
            <v>2</v>
          </cell>
        </row>
        <row r="8">
          <cell r="B8" t="str">
            <v>Customer</v>
          </cell>
          <cell r="F8" t="str">
            <v>Financial Planning</v>
          </cell>
          <cell r="G8" t="str">
            <v>Financial</v>
          </cell>
          <cell r="H8">
            <v>0</v>
          </cell>
        </row>
        <row r="9">
          <cell r="B9" t="str">
            <v>.</v>
          </cell>
          <cell r="F9" t="str">
            <v>Operational Support</v>
          </cell>
          <cell r="G9" t="str">
            <v>Customer</v>
          </cell>
          <cell r="H9">
            <v>1</v>
          </cell>
        </row>
        <row r="10">
          <cell r="F10" t="str">
            <v>Financial Systems</v>
          </cell>
          <cell r="G10" t="str">
            <v>Financial</v>
          </cell>
          <cell r="H10">
            <v>3</v>
          </cell>
        </row>
        <row r="11">
          <cell r="F11" t="str">
            <v>Financial Services</v>
          </cell>
          <cell r="G11" t="str">
            <v>Operations</v>
          </cell>
          <cell r="H11">
            <v>4</v>
          </cell>
        </row>
        <row r="12">
          <cell r="F12" t="str">
            <v>.</v>
          </cell>
          <cell r="G12" t="str">
            <v>.</v>
          </cell>
          <cell r="H12" t="str">
            <v>.</v>
          </cell>
        </row>
        <row r="63">
          <cell r="B63" t="str">
            <v>n/a</v>
          </cell>
        </row>
        <row r="64">
          <cell r="B64" t="str">
            <v>WIP</v>
          </cell>
        </row>
        <row r="65">
          <cell r="B65" t="str">
            <v>Review</v>
          </cell>
        </row>
        <row r="66">
          <cell r="B66" t="str">
            <v>Approved</v>
          </cell>
        </row>
        <row r="67">
          <cell r="B67" t="str">
            <v>.</v>
          </cell>
        </row>
        <row r="68">
          <cell r="B68" t="str">
            <v>.</v>
          </cell>
        </row>
        <row r="69">
          <cell r="B69" t="str">
            <v>.</v>
          </cell>
        </row>
        <row r="70">
          <cell r="B70" t="str">
            <v>.</v>
          </cell>
        </row>
      </sheetData>
      <sheetData sheetId="2" refreshError="1">
        <row r="4">
          <cell r="A4" t="str">
            <v>01</v>
          </cell>
          <cell r="B4" t="str">
            <v>Financial Results</v>
          </cell>
          <cell r="C4" t="str">
            <v>Financial</v>
          </cell>
          <cell r="D4" t="str">
            <v>NI, Consol</v>
          </cell>
          <cell r="E4" t="str">
            <v>Net Income, Consolidated</v>
          </cell>
          <cell r="F4" t="str">
            <v>THC-C</v>
          </cell>
          <cell r="G4" t="str">
            <v>IY</v>
          </cell>
          <cell r="H4" t="str">
            <v>FZ</v>
          </cell>
          <cell r="I4" t="str">
            <v>Y</v>
          </cell>
          <cell r="J4" t="str">
            <v>Y</v>
          </cell>
          <cell r="K4" t="str">
            <v>Y</v>
          </cell>
          <cell r="L4" t="str">
            <v>.</v>
          </cell>
          <cell r="M4" t="str">
            <v>.</v>
          </cell>
          <cell r="N4" t="str">
            <v>.</v>
          </cell>
        </row>
        <row r="5">
          <cell r="A5" t="str">
            <v>02</v>
          </cell>
          <cell r="B5" t="str">
            <v>Financial Results</v>
          </cell>
          <cell r="C5" t="str">
            <v>Financial</v>
          </cell>
          <cell r="D5" t="str">
            <v>OX, Consol</v>
          </cell>
          <cell r="E5" t="str">
            <v>Operating Expenses, Consolidated</v>
          </cell>
          <cell r="F5" t="str">
            <v>THC-C</v>
          </cell>
          <cell r="G5" t="str">
            <v>IY</v>
          </cell>
          <cell r="H5" t="str">
            <v>FZ</v>
          </cell>
          <cell r="I5" t="str">
            <v>.</v>
          </cell>
          <cell r="J5" t="str">
            <v>Y</v>
          </cell>
          <cell r="K5" t="str">
            <v>Y</v>
          </cell>
          <cell r="L5" t="str">
            <v>.</v>
          </cell>
          <cell r="M5" t="str">
            <v>.</v>
          </cell>
          <cell r="N5" t="str">
            <v>.</v>
          </cell>
        </row>
        <row r="6">
          <cell r="A6" t="str">
            <v>03</v>
          </cell>
          <cell r="B6" t="str">
            <v>Financial Results</v>
          </cell>
          <cell r="C6" t="str">
            <v>Financial</v>
          </cell>
          <cell r="D6" t="str">
            <v>OX, {Div}</v>
          </cell>
          <cell r="E6" t="str">
            <v>Operating Expenses, {Division}</v>
          </cell>
          <cell r="F6" t="str">
            <v>All divisions</v>
          </cell>
          <cell r="G6" t="str">
            <v>WTC,AH,PA</v>
          </cell>
          <cell r="H6" t="str">
            <v>WTC,AH,PA</v>
          </cell>
          <cell r="I6" t="str">
            <v>.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.</v>
          </cell>
          <cell r="O6" t="str">
            <v>CFO sees all his divisions; Controller sees all Fin and TRR</v>
          </cell>
        </row>
        <row r="7">
          <cell r="A7" t="str">
            <v>04</v>
          </cell>
          <cell r="B7" t="str">
            <v>Financial Results</v>
          </cell>
          <cell r="C7" t="str">
            <v>Financial</v>
          </cell>
          <cell r="D7" t="str">
            <v>DX, Consol</v>
          </cell>
          <cell r="E7" t="str">
            <v>Depreciation Expense, Consolidated</v>
          </cell>
          <cell r="F7" t="str">
            <v>THC-C</v>
          </cell>
          <cell r="G7" t="str">
            <v>IY</v>
          </cell>
          <cell r="H7" t="str">
            <v>IY</v>
          </cell>
          <cell r="I7" t="str">
            <v>.</v>
          </cell>
          <cell r="J7" t="str">
            <v>.</v>
          </cell>
          <cell r="K7" t="str">
            <v>.</v>
          </cell>
          <cell r="L7" t="str">
            <v>.</v>
          </cell>
          <cell r="M7" t="str">
            <v>.</v>
          </cell>
          <cell r="N7" t="str">
            <v>.</v>
          </cell>
        </row>
        <row r="8">
          <cell r="A8" t="str">
            <v>05</v>
          </cell>
          <cell r="B8" t="str">
            <v>Financial Results</v>
          </cell>
          <cell r="C8" t="str">
            <v>Financial</v>
          </cell>
          <cell r="D8" t="str">
            <v>DX, {Div}</v>
          </cell>
          <cell r="E8" t="str">
            <v>Depreciation Expense, {Division}</v>
          </cell>
          <cell r="F8" t="str">
            <v>D'Ops,IT</v>
          </cell>
          <cell r="G8" t="str">
            <v>WTC,AH,PA</v>
          </cell>
          <cell r="H8" t="str">
            <v>AR</v>
          </cell>
          <cell r="I8" t="str">
            <v>.</v>
          </cell>
          <cell r="J8" t="str">
            <v>.</v>
          </cell>
          <cell r="K8" t="str">
            <v>.</v>
          </cell>
          <cell r="L8" t="str">
            <v>Y</v>
          </cell>
          <cell r="M8" t="str">
            <v>.</v>
          </cell>
          <cell r="N8" t="str">
            <v>.</v>
          </cell>
        </row>
        <row r="9">
          <cell r="A9" t="str">
            <v>06</v>
          </cell>
          <cell r="B9" t="str">
            <v>Financial Results</v>
          </cell>
          <cell r="C9" t="str">
            <v>Financial</v>
          </cell>
          <cell r="D9" t="str">
            <v>DRev</v>
          </cell>
          <cell r="E9" t="str">
            <v>Distribution Revenue</v>
          </cell>
          <cell r="F9" t="str">
            <v>THC-C</v>
          </cell>
          <cell r="G9" t="str">
            <v>DS</v>
          </cell>
          <cell r="H9" t="str">
            <v>DS</v>
          </cell>
          <cell r="I9" t="str">
            <v>.</v>
          </cell>
          <cell r="J9" t="str">
            <v>.</v>
          </cell>
          <cell r="K9" t="str">
            <v>.</v>
          </cell>
          <cell r="L9" t="str">
            <v>Y</v>
          </cell>
          <cell r="M9" t="str">
            <v>.</v>
          </cell>
          <cell r="N9" t="str">
            <v>.</v>
          </cell>
        </row>
        <row r="10">
          <cell r="A10" t="str">
            <v>07</v>
          </cell>
          <cell r="B10" t="str">
            <v>Financial Results</v>
          </cell>
          <cell r="C10" t="str">
            <v>Financial</v>
          </cell>
          <cell r="D10" t="str">
            <v>OI, {Div}</v>
          </cell>
          <cell r="E10" t="str">
            <v>Other Income, {Division}</v>
          </cell>
          <cell r="F10" t="str">
            <v>DS, AM</v>
          </cell>
          <cell r="G10" t="str">
            <v>WTC</v>
          </cell>
          <cell r="H10" t="str">
            <v>WTC</v>
          </cell>
          <cell r="I10" t="str">
            <v>.</v>
          </cell>
          <cell r="J10" t="str">
            <v>.</v>
          </cell>
          <cell r="K10" t="str">
            <v>.</v>
          </cell>
          <cell r="L10" t="str">
            <v>Y</v>
          </cell>
          <cell r="M10" t="str">
            <v>.</v>
          </cell>
          <cell r="N10" t="str">
            <v>.</v>
          </cell>
        </row>
        <row r="11">
          <cell r="A11" t="str">
            <v>08</v>
          </cell>
          <cell r="B11" t="str">
            <v>Financial Services</v>
          </cell>
          <cell r="C11" t="str">
            <v>Operations</v>
          </cell>
          <cell r="D11" t="str">
            <v>Tot Inv Proc</v>
          </cell>
          <cell r="E11" t="str">
            <v>Invoices Processed, Total</v>
          </cell>
          <cell r="F11" t="str">
            <v>THC-C,AP</v>
          </cell>
          <cell r="G11" t="str">
            <v>AH</v>
          </cell>
          <cell r="H11" t="str">
            <v>AF</v>
          </cell>
          <cell r="I11" t="str">
            <v>.</v>
          </cell>
          <cell r="J11" t="str">
            <v>.</v>
          </cell>
          <cell r="K11" t="str">
            <v>.</v>
          </cell>
          <cell r="L11" t="str">
            <v>Y</v>
          </cell>
          <cell r="M11" t="str">
            <v>Y</v>
          </cell>
          <cell r="N11" t="str">
            <v>.</v>
          </cell>
        </row>
        <row r="12">
          <cell r="A12" t="str">
            <v>09</v>
          </cell>
          <cell r="B12" t="str">
            <v>Financial Services</v>
          </cell>
          <cell r="C12" t="str">
            <v>Operations</v>
          </cell>
          <cell r="D12" t="str">
            <v>Inv Proc per Person</v>
          </cell>
          <cell r="E12" t="str">
            <v>Invoices Processed, per Person</v>
          </cell>
          <cell r="F12" t="str">
            <v>THC-C,AP</v>
          </cell>
          <cell r="G12" t="str">
            <v>AH</v>
          </cell>
          <cell r="H12" t="str">
            <v>AF</v>
          </cell>
          <cell r="I12" t="str">
            <v>.</v>
          </cell>
          <cell r="J12" t="str">
            <v>.</v>
          </cell>
          <cell r="K12" t="str">
            <v>.</v>
          </cell>
          <cell r="L12" t="str">
            <v>Y</v>
          </cell>
          <cell r="M12" t="str">
            <v>Y</v>
          </cell>
          <cell r="N12" t="str">
            <v>.</v>
          </cell>
        </row>
        <row r="13">
          <cell r="A13" t="str">
            <v>10</v>
          </cell>
          <cell r="B13" t="str">
            <v>Financial Services</v>
          </cell>
          <cell r="C13" t="str">
            <v>Operations</v>
          </cell>
          <cell r="D13" t="str">
            <v>Inv Backlog, #</v>
          </cell>
          <cell r="E13" t="str">
            <v>Number of Backlogged Invoices</v>
          </cell>
          <cell r="F13" t="str">
            <v>THC-C,AP</v>
          </cell>
          <cell r="G13" t="str">
            <v>AH</v>
          </cell>
          <cell r="H13" t="str">
            <v>AF</v>
          </cell>
          <cell r="I13" t="str">
            <v>.</v>
          </cell>
          <cell r="J13" t="str">
            <v>.</v>
          </cell>
          <cell r="K13" t="str">
            <v>.</v>
          </cell>
          <cell r="L13" t="str">
            <v>Y</v>
          </cell>
          <cell r="M13" t="str">
            <v>Y</v>
          </cell>
          <cell r="N13" t="str">
            <v>.</v>
          </cell>
        </row>
        <row r="14">
          <cell r="A14" t="str">
            <v>11</v>
          </cell>
          <cell r="B14" t="str">
            <v>Financial Services</v>
          </cell>
          <cell r="C14" t="str">
            <v>Operations</v>
          </cell>
          <cell r="D14" t="str">
            <v>Cost per Inv</v>
          </cell>
          <cell r="E14" t="str">
            <v>Cost per Invoice</v>
          </cell>
          <cell r="F14" t="str">
            <v>THC-C,AP</v>
          </cell>
          <cell r="G14" t="str">
            <v>AH</v>
          </cell>
          <cell r="H14" t="str">
            <v>AF</v>
          </cell>
          <cell r="I14" t="str">
            <v>.</v>
          </cell>
          <cell r="J14" t="str">
            <v>.</v>
          </cell>
          <cell r="K14" t="str">
            <v>.</v>
          </cell>
          <cell r="L14" t="str">
            <v>Y</v>
          </cell>
          <cell r="M14" t="str">
            <v>Y</v>
          </cell>
          <cell r="N14" t="str">
            <v>.</v>
          </cell>
        </row>
        <row r="15">
          <cell r="A15" t="str">
            <v>12</v>
          </cell>
          <cell r="B15" t="str">
            <v>Financial Results</v>
          </cell>
          <cell r="C15" t="str">
            <v>Financial</v>
          </cell>
          <cell r="D15" t="str">
            <v>CR:FR-T, T</v>
          </cell>
          <cell r="E15" t="str">
            <v>CR.FR-Target, Timeliness</v>
          </cell>
          <cell r="F15" t="str">
            <v>THC-C</v>
          </cell>
          <cell r="G15" t="str">
            <v>IY</v>
          </cell>
          <cell r="H15" t="str">
            <v>FZ</v>
          </cell>
          <cell r="I15" t="str">
            <v>.</v>
          </cell>
          <cell r="J15" t="str">
            <v>.</v>
          </cell>
          <cell r="K15" t="str">
            <v>.</v>
          </cell>
          <cell r="L15" t="str">
            <v>Y</v>
          </cell>
          <cell r="M15" t="str">
            <v>Y</v>
          </cell>
          <cell r="N15" t="str">
            <v>.</v>
          </cell>
        </row>
        <row r="16">
          <cell r="A16" t="str">
            <v>13</v>
          </cell>
          <cell r="B16" t="str">
            <v>Compliance Reporting</v>
          </cell>
          <cell r="C16" t="str">
            <v>Financial</v>
          </cell>
          <cell r="D16" t="str">
            <v>CR:FR-B, T</v>
          </cell>
          <cell r="E16" t="str">
            <v>CR.FR-Budget, Timeliness</v>
          </cell>
          <cell r="F16" t="str">
            <v>THC-C</v>
          </cell>
          <cell r="G16" t="str">
            <v>IY</v>
          </cell>
          <cell r="H16" t="str">
            <v>FZ</v>
          </cell>
          <cell r="I16" t="str">
            <v>.</v>
          </cell>
          <cell r="J16" t="str">
            <v>.</v>
          </cell>
          <cell r="K16" t="str">
            <v>.</v>
          </cell>
          <cell r="L16" t="str">
            <v>Y</v>
          </cell>
          <cell r="M16" t="str">
            <v>Y</v>
          </cell>
          <cell r="N16" t="str">
            <v>.</v>
          </cell>
        </row>
        <row r="17">
          <cell r="A17" t="str">
            <v>14</v>
          </cell>
          <cell r="B17" t="str">
            <v>Financial Results</v>
          </cell>
          <cell r="C17" t="str">
            <v>Financial</v>
          </cell>
          <cell r="D17" t="str">
            <v>CR:Outlook, T</v>
          </cell>
          <cell r="E17" t="str">
            <v>CR:Outlook, Timeliness</v>
          </cell>
          <cell r="F17" t="str">
            <v>THC-C</v>
          </cell>
          <cell r="G17" t="str">
            <v>IY</v>
          </cell>
          <cell r="H17" t="str">
            <v>FZ</v>
          </cell>
          <cell r="I17" t="str">
            <v>.</v>
          </cell>
          <cell r="J17" t="str">
            <v>.</v>
          </cell>
          <cell r="K17" t="str">
            <v>.</v>
          </cell>
          <cell r="L17" t="str">
            <v>Y</v>
          </cell>
          <cell r="M17" t="str">
            <v>Y</v>
          </cell>
          <cell r="N17" t="str">
            <v>.</v>
          </cell>
        </row>
        <row r="18">
          <cell r="A18" t="str">
            <v>15</v>
          </cell>
          <cell r="B18" t="str">
            <v>Financial Results</v>
          </cell>
          <cell r="C18" t="str">
            <v>Financial</v>
          </cell>
          <cell r="D18" t="str">
            <v>Analysis-{Div}, T</v>
          </cell>
          <cell r="E18" t="str">
            <v>Financial Analysis, Timeliness {Division}</v>
          </cell>
          <cell r="F18" t="str">
            <v>All divisions</v>
          </cell>
          <cell r="G18" t="str">
            <v>IY,WTC,AH,PA</v>
          </cell>
          <cell r="H18" t="str">
            <v>FZ</v>
          </cell>
          <cell r="I18" t="str">
            <v>.</v>
          </cell>
          <cell r="J18" t="str">
            <v>.</v>
          </cell>
          <cell r="K18" t="str">
            <v>.</v>
          </cell>
          <cell r="L18" t="str">
            <v>Y</v>
          </cell>
          <cell r="M18" t="str">
            <v>Y</v>
          </cell>
          <cell r="N18" t="str">
            <v>.</v>
          </cell>
        </row>
        <row r="19">
          <cell r="A19" t="str">
            <v>16</v>
          </cell>
          <cell r="B19" t="str">
            <v>Financial Results</v>
          </cell>
          <cell r="C19" t="str">
            <v>Financial</v>
          </cell>
          <cell r="D19" t="str">
            <v>Analysis-{Div}, Q</v>
          </cell>
          <cell r="E19" t="str">
            <v>Financial Analysis, Quality {Division}</v>
          </cell>
          <cell r="F19" t="str">
            <v>All divisions</v>
          </cell>
          <cell r="G19" t="str">
            <v>IY,WTC,AH,PA</v>
          </cell>
          <cell r="H19" t="str">
            <v>FZ</v>
          </cell>
          <cell r="I19" t="str">
            <v>.</v>
          </cell>
          <cell r="J19" t="str">
            <v>.</v>
          </cell>
          <cell r="K19" t="str">
            <v>.</v>
          </cell>
          <cell r="L19" t="str">
            <v>Y</v>
          </cell>
          <cell r="M19" t="str">
            <v>Y</v>
          </cell>
          <cell r="N19" t="str">
            <v>.</v>
          </cell>
        </row>
        <row r="20">
          <cell r="A20" t="str">
            <v>17</v>
          </cell>
          <cell r="B20" t="str">
            <v>Financial Results</v>
          </cell>
          <cell r="C20" t="str">
            <v>Financial</v>
          </cell>
          <cell r="D20" t="str">
            <v>DR:{Div}, T</v>
          </cell>
          <cell r="E20" t="str">
            <v>Divisional Report, Timeliness {Division}</v>
          </cell>
          <cell r="F20" t="str">
            <v>All divisions</v>
          </cell>
          <cell r="G20" t="str">
            <v>IY,WTC,AH,PA</v>
          </cell>
          <cell r="H20" t="str">
            <v>FZ</v>
          </cell>
          <cell r="I20" t="str">
            <v>.</v>
          </cell>
          <cell r="J20" t="str">
            <v>.</v>
          </cell>
          <cell r="K20" t="str">
            <v>.</v>
          </cell>
          <cell r="L20" t="str">
            <v>Y</v>
          </cell>
          <cell r="M20" t="str">
            <v>Y</v>
          </cell>
          <cell r="N20" t="str">
            <v>.</v>
          </cell>
        </row>
        <row r="21">
          <cell r="A21" t="str">
            <v>18</v>
          </cell>
          <cell r="B21" t="str">
            <v>Financial Results</v>
          </cell>
          <cell r="C21" t="str">
            <v>Financial</v>
          </cell>
          <cell r="D21" t="str">
            <v>DR:{Div}, Q</v>
          </cell>
          <cell r="E21" t="str">
            <v>Divisional Report, Quality {Division}</v>
          </cell>
          <cell r="F21" t="str">
            <v>All divisions</v>
          </cell>
          <cell r="G21" t="str">
            <v>IY,WTC,AH,PA</v>
          </cell>
          <cell r="H21" t="str">
            <v>FZ</v>
          </cell>
          <cell r="I21" t="str">
            <v>.</v>
          </cell>
          <cell r="J21" t="str">
            <v>.</v>
          </cell>
          <cell r="K21" t="str">
            <v>.</v>
          </cell>
          <cell r="L21" t="str">
            <v>Y</v>
          </cell>
          <cell r="M21" t="str">
            <v>Y</v>
          </cell>
          <cell r="N21" t="str">
            <v>.</v>
          </cell>
        </row>
        <row r="22">
          <cell r="A22" t="str">
            <v>19</v>
          </cell>
          <cell r="B22" t="str">
            <v>Compliance Reporting</v>
          </cell>
          <cell r="C22" t="str">
            <v>Financial</v>
          </cell>
          <cell r="D22" t="str">
            <v>CR:BS, T</v>
          </cell>
          <cell r="E22" t="str">
            <v>CR: BS, Timeliness</v>
          </cell>
          <cell r="F22" t="str">
            <v>THC-C</v>
          </cell>
          <cell r="G22" t="str">
            <v>PM</v>
          </cell>
          <cell r="H22" t="str">
            <v>FZ</v>
          </cell>
          <cell r="I22" t="str">
            <v>.</v>
          </cell>
          <cell r="J22" t="str">
            <v>.</v>
          </cell>
          <cell r="K22" t="str">
            <v>.</v>
          </cell>
          <cell r="L22" t="str">
            <v>Y</v>
          </cell>
          <cell r="M22" t="str">
            <v>Y</v>
          </cell>
          <cell r="N22" t="str">
            <v>.</v>
          </cell>
        </row>
        <row r="23">
          <cell r="A23" t="str">
            <v>20</v>
          </cell>
          <cell r="B23" t="str">
            <v>Org. Management</v>
          </cell>
          <cell r="C23" t="str">
            <v>People</v>
          </cell>
          <cell r="D23" t="str">
            <v>Safety Leadership</v>
          </cell>
          <cell r="E23" t="str">
            <v>Safety Leadership</v>
          </cell>
          <cell r="F23" t="str">
            <v>Fin</v>
          </cell>
          <cell r="G23" t="str">
            <v>IY,WTC,AH,PA</v>
          </cell>
          <cell r="I23" t="str">
            <v>.</v>
          </cell>
          <cell r="J23" t="str">
            <v>Y</v>
          </cell>
          <cell r="K23" t="str">
            <v>Y</v>
          </cell>
          <cell r="L23" t="str">
            <v>.</v>
          </cell>
          <cell r="M23" t="str">
            <v>.</v>
          </cell>
          <cell r="N23" t="str">
            <v>.</v>
          </cell>
        </row>
        <row r="24">
          <cell r="A24" t="str">
            <v>21</v>
          </cell>
          <cell r="B24" t="str">
            <v>Org. Management</v>
          </cell>
          <cell r="C24" t="str">
            <v>People</v>
          </cell>
          <cell r="D24" t="str">
            <v>Attendance</v>
          </cell>
          <cell r="E24" t="str">
            <v>Attendance (# days)</v>
          </cell>
          <cell r="F24" t="str">
            <v>Fin</v>
          </cell>
          <cell r="G24" t="str">
            <v>IY,WTC,AH,PA</v>
          </cell>
          <cell r="I24" t="str">
            <v>.</v>
          </cell>
          <cell r="J24" t="str">
            <v>Y</v>
          </cell>
          <cell r="K24" t="str">
            <v>Y</v>
          </cell>
          <cell r="L24" t="str">
            <v>.</v>
          </cell>
          <cell r="M24" t="str">
            <v>.</v>
          </cell>
          <cell r="N24" t="str">
            <v>.</v>
          </cell>
        </row>
        <row r="25">
          <cell r="A25" t="str">
            <v>22</v>
          </cell>
          <cell r="B25" t="str">
            <v>Org. Management</v>
          </cell>
          <cell r="C25" t="str">
            <v>People</v>
          </cell>
          <cell r="D25" t="str">
            <v>Injury Freq</v>
          </cell>
          <cell r="E25" t="str">
            <v>Safety (Total Injury Frequency)</v>
          </cell>
          <cell r="F25" t="str">
            <v>Fin</v>
          </cell>
          <cell r="G25" t="str">
            <v>IY,WTC,AH,PA</v>
          </cell>
          <cell r="I25" t="str">
            <v>.</v>
          </cell>
          <cell r="J25" t="str">
            <v>Y</v>
          </cell>
          <cell r="K25" t="str">
            <v>Y</v>
          </cell>
          <cell r="L25" t="str">
            <v>.</v>
          </cell>
          <cell r="M25" t="str">
            <v>.</v>
          </cell>
          <cell r="N25" t="str">
            <v>.</v>
          </cell>
        </row>
        <row r="26">
          <cell r="A26" t="str">
            <v>23</v>
          </cell>
          <cell r="B26" t="str">
            <v>Org. Management</v>
          </cell>
          <cell r="C26" t="str">
            <v>People</v>
          </cell>
          <cell r="D26" t="str">
            <v>Employee Engagement</v>
          </cell>
          <cell r="E26" t="str">
            <v>Employee Engagement</v>
          </cell>
          <cell r="F26" t="str">
            <v>Fin</v>
          </cell>
          <cell r="G26" t="str">
            <v>IY,WTC,AH,PA</v>
          </cell>
          <cell r="I26" t="str">
            <v>.</v>
          </cell>
          <cell r="J26" t="str">
            <v>Y</v>
          </cell>
          <cell r="K26" t="str">
            <v>Y</v>
          </cell>
          <cell r="L26" t="str">
            <v>.</v>
          </cell>
          <cell r="M26" t="str">
            <v>.</v>
          </cell>
          <cell r="N26" t="str">
            <v>.</v>
          </cell>
        </row>
        <row r="27">
          <cell r="A27" t="str">
            <v>24</v>
          </cell>
          <cell r="B27" t="str">
            <v>Org. Management</v>
          </cell>
          <cell r="C27" t="str">
            <v>People</v>
          </cell>
          <cell r="D27" t="str">
            <v>Productivity</v>
          </cell>
          <cell r="E27" t="str">
            <v>Productivity</v>
          </cell>
          <cell r="F27" t="str">
            <v>Fin</v>
          </cell>
          <cell r="G27" t="str">
            <v>IY,WTC,AH,PA</v>
          </cell>
          <cell r="I27" t="str">
            <v>.</v>
          </cell>
          <cell r="J27" t="str">
            <v>Y</v>
          </cell>
          <cell r="K27" t="str">
            <v>Y</v>
          </cell>
          <cell r="L27" t="str">
            <v>.</v>
          </cell>
          <cell r="M27" t="str">
            <v>.</v>
          </cell>
          <cell r="N27" t="str">
            <v>.</v>
          </cell>
        </row>
        <row r="28">
          <cell r="A28" t="str">
            <v>25</v>
          </cell>
          <cell r="B28" t="str">
            <v>Operational Support</v>
          </cell>
          <cell r="C28" t="str">
            <v>Customer</v>
          </cell>
          <cell r="D28" t="str">
            <v>CC Service Index</v>
          </cell>
          <cell r="E28" t="str">
            <v>Call Centre Service Index</v>
          </cell>
          <cell r="F28" t="str">
            <v>Fin</v>
          </cell>
          <cell r="G28" t="str">
            <v>AH</v>
          </cell>
          <cell r="I28" t="str">
            <v>.</v>
          </cell>
          <cell r="J28" t="str">
            <v>Y</v>
          </cell>
          <cell r="K28" t="str">
            <v>Y</v>
          </cell>
          <cell r="L28" t="str">
            <v>.</v>
          </cell>
          <cell r="M28" t="str">
            <v>.</v>
          </cell>
          <cell r="N28" t="str">
            <v>.</v>
          </cell>
        </row>
        <row r="29">
          <cell r="A29" t="str">
            <v>26</v>
          </cell>
          <cell r="B29" t="str">
            <v>Financial Results</v>
          </cell>
          <cell r="C29" t="str">
            <v>Financial</v>
          </cell>
          <cell r="D29" t="str">
            <v>HC Report</v>
          </cell>
          <cell r="E29" t="str">
            <v>Headcount Report</v>
          </cell>
          <cell r="F29" t="str">
            <v>All divisions</v>
          </cell>
          <cell r="G29" t="str">
            <v>AH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Y</v>
          </cell>
          <cell r="M29" t="str">
            <v>Y</v>
          </cell>
          <cell r="N29" t="str">
            <v>.</v>
          </cell>
        </row>
        <row r="30">
          <cell r="A30" t="str">
            <v>27</v>
          </cell>
          <cell r="B30" t="str">
            <v>Financial Systems</v>
          </cell>
          <cell r="C30" t="str">
            <v>Financial</v>
          </cell>
          <cell r="D30" t="str">
            <v>EMRT Availability</v>
          </cell>
          <cell r="E30" t="str">
            <v>EMRT Availability</v>
          </cell>
          <cell r="F30" t="str">
            <v>All divisions</v>
          </cell>
          <cell r="G30" t="str">
            <v>PA</v>
          </cell>
          <cell r="I30" t="str">
            <v>.</v>
          </cell>
          <cell r="J30" t="str">
            <v>.</v>
          </cell>
          <cell r="K30" t="str">
            <v>.</v>
          </cell>
          <cell r="L30" t="str">
            <v>Y</v>
          </cell>
          <cell r="M30" t="str">
            <v>Y</v>
          </cell>
          <cell r="N30" t="str">
            <v>.</v>
          </cell>
        </row>
        <row r="31">
          <cell r="A31" t="str">
            <v>28</v>
          </cell>
          <cell r="B31" t="str">
            <v>Financial Systems</v>
          </cell>
          <cell r="C31" t="str">
            <v>Financial</v>
          </cell>
          <cell r="D31" t="str">
            <v>HP Availability</v>
          </cell>
          <cell r="E31" t="str">
            <v>HP Availability</v>
          </cell>
          <cell r="F31" t="str">
            <v>All divisions</v>
          </cell>
          <cell r="G31" t="str">
            <v>PA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Y</v>
          </cell>
          <cell r="M31" t="str">
            <v>Y</v>
          </cell>
          <cell r="N31" t="str">
            <v>.</v>
          </cell>
        </row>
        <row r="32">
          <cell r="A32" t="str">
            <v>29</v>
          </cell>
          <cell r="B32" t="str">
            <v>Financial Systems</v>
          </cell>
          <cell r="C32" t="str">
            <v>Financial</v>
          </cell>
          <cell r="D32" t="str">
            <v>FInSys Incidents</v>
          </cell>
          <cell r="E32" t="str">
            <v>Financial Systems Incident Management</v>
          </cell>
          <cell r="F32" t="str">
            <v>All divisions</v>
          </cell>
          <cell r="G32" t="str">
            <v>PA</v>
          </cell>
          <cell r="I32" t="str">
            <v>.</v>
          </cell>
          <cell r="J32" t="str">
            <v>.</v>
          </cell>
          <cell r="K32" t="str">
            <v>.</v>
          </cell>
          <cell r="L32" t="str">
            <v>Y</v>
          </cell>
          <cell r="M32" t="str">
            <v>Y</v>
          </cell>
          <cell r="N32" t="str">
            <v>.</v>
          </cell>
        </row>
        <row r="33">
          <cell r="A33" t="str">
            <v>3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I33" t="str">
            <v>.</v>
          </cell>
          <cell r="J33" t="str">
            <v>.</v>
          </cell>
          <cell r="K33" t="str">
            <v>.</v>
          </cell>
          <cell r="L33" t="str">
            <v>.</v>
          </cell>
          <cell r="M33" t="str">
            <v>.</v>
          </cell>
          <cell r="N33" t="str">
            <v>.</v>
          </cell>
        </row>
        <row r="34">
          <cell r="A34" t="str">
            <v>31</v>
          </cell>
          <cell r="B34" t="str">
            <v>.</v>
          </cell>
          <cell r="C34" t="str">
            <v>.</v>
          </cell>
          <cell r="I34" t="str">
            <v>.</v>
          </cell>
          <cell r="J34" t="str">
            <v>.</v>
          </cell>
          <cell r="K34" t="str">
            <v>.</v>
          </cell>
          <cell r="L34" t="str">
            <v>.</v>
          </cell>
          <cell r="M34" t="str">
            <v>.</v>
          </cell>
          <cell r="N34" t="str">
            <v>.</v>
          </cell>
        </row>
        <row r="35">
          <cell r="A35" t="str">
            <v>32</v>
          </cell>
          <cell r="B35" t="str">
            <v>.</v>
          </cell>
          <cell r="C35" t="str">
            <v>.</v>
          </cell>
          <cell r="I35" t="str">
            <v>.</v>
          </cell>
          <cell r="J35" t="str">
            <v>.</v>
          </cell>
          <cell r="K35" t="str">
            <v>.</v>
          </cell>
          <cell r="L35" t="str">
            <v>.</v>
          </cell>
          <cell r="M35" t="str">
            <v>.</v>
          </cell>
          <cell r="N35" t="str">
            <v>.</v>
          </cell>
        </row>
        <row r="36">
          <cell r="B36" t="str">
            <v>.</v>
          </cell>
          <cell r="C36" t="str">
            <v>.</v>
          </cell>
          <cell r="I36" t="str">
            <v>.</v>
          </cell>
          <cell r="J36" t="str">
            <v>.</v>
          </cell>
          <cell r="K36" t="str">
            <v>.</v>
          </cell>
          <cell r="L36" t="str">
            <v>.</v>
          </cell>
          <cell r="M36" t="str">
            <v>.</v>
          </cell>
          <cell r="N36" t="str">
            <v>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/>
      <sheetData sheetId="1">
        <row r="5">
          <cell r="B5" t="str">
            <v>People</v>
          </cell>
        </row>
        <row r="30">
          <cell r="B30" t="str">
            <v>Management Reporting</v>
          </cell>
          <cell r="C30" t="str">
            <v>Financial Results</v>
          </cell>
          <cell r="D30" t="str">
            <v>Financial</v>
          </cell>
        </row>
        <row r="31">
          <cell r="B31" t="str">
            <v>Corporate Reporting</v>
          </cell>
          <cell r="C31" t="str">
            <v>Financial Results</v>
          </cell>
          <cell r="D31" t="str">
            <v>Financial</v>
          </cell>
        </row>
        <row r="32">
          <cell r="B32" t="str">
            <v>Financial Planning</v>
          </cell>
          <cell r="C32" t="str">
            <v>Financial Planning</v>
          </cell>
          <cell r="D32" t="str">
            <v>Financial</v>
          </cell>
        </row>
        <row r="33">
          <cell r="B33" t="str">
            <v>Productivity</v>
          </cell>
          <cell r="C33" t="str">
            <v>Operational Support</v>
          </cell>
          <cell r="D33" t="str">
            <v>Customer</v>
          </cell>
        </row>
        <row r="34">
          <cell r="B34" t="str">
            <v>IFRS Reporting</v>
          </cell>
          <cell r="C34" t="str">
            <v>Compliance Reporting</v>
          </cell>
          <cell r="D34" t="str">
            <v>Financial</v>
          </cell>
        </row>
        <row r="35">
          <cell r="B35" t="str">
            <v>UGAAP Reporting</v>
          </cell>
          <cell r="C35" t="str">
            <v>Compliance Reporting</v>
          </cell>
          <cell r="D35" t="str">
            <v>Financial</v>
          </cell>
        </row>
        <row r="36">
          <cell r="B36" t="str">
            <v>RRR Reporting</v>
          </cell>
          <cell r="C36" t="str">
            <v>Compliance Reporting</v>
          </cell>
          <cell r="D36" t="str">
            <v>Financial</v>
          </cell>
        </row>
        <row r="37">
          <cell r="B37" t="str">
            <v>Capital Services</v>
          </cell>
          <cell r="C37" t="str">
            <v>Financial Services</v>
          </cell>
          <cell r="D37" t="str">
            <v>Operations</v>
          </cell>
        </row>
        <row r="38">
          <cell r="B38" t="str">
            <v>Payroll Services</v>
          </cell>
          <cell r="C38" t="str">
            <v>Financial Services</v>
          </cell>
          <cell r="D38" t="str">
            <v>Operations</v>
          </cell>
        </row>
        <row r="39">
          <cell r="B39" t="str">
            <v>Accounts Payable Services</v>
          </cell>
          <cell r="C39" t="str">
            <v>Financial Services</v>
          </cell>
          <cell r="D39" t="str">
            <v>Operations</v>
          </cell>
        </row>
        <row r="40">
          <cell r="B40" t="str">
            <v>Operationalize Finance Wiki</v>
          </cell>
          <cell r="C40" t="str">
            <v>Compliance Reporting</v>
          </cell>
          <cell r="D40" t="str">
            <v>Financial</v>
          </cell>
        </row>
        <row r="41">
          <cell r="B41" t="str">
            <v>Organizational Management</v>
          </cell>
          <cell r="C41" t="str">
            <v>Org. Management</v>
          </cell>
          <cell r="D41" t="str">
            <v>People</v>
          </cell>
        </row>
        <row r="42">
          <cell r="B42" t="str">
            <v>Financial Data Management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</row>
        <row r="58">
          <cell r="B58" t="str">
            <v>.</v>
          </cell>
          <cell r="C58" t="str">
            <v>.</v>
          </cell>
          <cell r="D58" t="str">
            <v>.</v>
          </cell>
        </row>
        <row r="59">
          <cell r="B59" t="str">
            <v>.</v>
          </cell>
          <cell r="C59" t="str">
            <v>.</v>
          </cell>
          <cell r="D59" t="str">
            <v>.</v>
          </cell>
        </row>
        <row r="73">
          <cell r="B73" t="str">
            <v>Asheef</v>
          </cell>
        </row>
        <row r="74">
          <cell r="B74" t="str">
            <v>Paolo</v>
          </cell>
        </row>
        <row r="75">
          <cell r="B75" t="str">
            <v>Wendy</v>
          </cell>
        </row>
        <row r="76">
          <cell r="B76" t="str">
            <v>Ivan</v>
          </cell>
        </row>
        <row r="77">
          <cell r="B77" t="str">
            <v>Andrew</v>
          </cell>
        </row>
        <row r="78">
          <cell r="B78" t="str">
            <v>JS</v>
          </cell>
        </row>
        <row r="79">
          <cell r="B79" t="str">
            <v>.</v>
          </cell>
        </row>
        <row r="80">
          <cell r="B80" t="str">
            <v>TBD</v>
          </cell>
        </row>
      </sheetData>
      <sheetData sheetId="2">
        <row r="3">
          <cell r="A3" t="str">
            <v>01</v>
          </cell>
        </row>
        <row r="4">
          <cell r="A4" t="str">
            <v>02</v>
          </cell>
        </row>
        <row r="5">
          <cell r="A5" t="str">
            <v>03</v>
          </cell>
        </row>
        <row r="6">
          <cell r="A6" t="str">
            <v>04</v>
          </cell>
        </row>
        <row r="7">
          <cell r="A7" t="str">
            <v>05</v>
          </cell>
        </row>
        <row r="8">
          <cell r="A8" t="str">
            <v>06</v>
          </cell>
        </row>
        <row r="9">
          <cell r="A9" t="str">
            <v>07</v>
          </cell>
        </row>
        <row r="10">
          <cell r="A10" t="str">
            <v>08</v>
          </cell>
        </row>
        <row r="11">
          <cell r="A11" t="str">
            <v>09</v>
          </cell>
        </row>
        <row r="12">
          <cell r="A12" t="str">
            <v>10</v>
          </cell>
        </row>
        <row r="13">
          <cell r="A13" t="str">
            <v>11</v>
          </cell>
        </row>
        <row r="14">
          <cell r="A14" t="str">
            <v>12</v>
          </cell>
        </row>
        <row r="15">
          <cell r="A15" t="str">
            <v>13</v>
          </cell>
        </row>
        <row r="16">
          <cell r="A16" t="str">
            <v>14</v>
          </cell>
        </row>
        <row r="17">
          <cell r="A17" t="str">
            <v>15</v>
          </cell>
        </row>
        <row r="18">
          <cell r="A18" t="str">
            <v>16</v>
          </cell>
        </row>
        <row r="19">
          <cell r="A19" t="str">
            <v>17</v>
          </cell>
        </row>
        <row r="20">
          <cell r="A20" t="str">
            <v>18</v>
          </cell>
        </row>
        <row r="21">
          <cell r="A21" t="str">
            <v>19</v>
          </cell>
        </row>
        <row r="22">
          <cell r="A22" t="str">
            <v>20</v>
          </cell>
        </row>
        <row r="23">
          <cell r="A23" t="str">
            <v>21</v>
          </cell>
        </row>
        <row r="24">
          <cell r="A24" t="str">
            <v>22</v>
          </cell>
        </row>
        <row r="25">
          <cell r="A25" t="str">
            <v>23</v>
          </cell>
        </row>
        <row r="26">
          <cell r="A26" t="str">
            <v>24</v>
          </cell>
        </row>
        <row r="27">
          <cell r="A27" t="str">
            <v>25</v>
          </cell>
        </row>
        <row r="28">
          <cell r="A28" t="str">
            <v>26</v>
          </cell>
        </row>
        <row r="29">
          <cell r="A29" t="str">
            <v>27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</row>
        <row r="33">
          <cell r="A33" t="str">
            <v>31</v>
          </cell>
        </row>
        <row r="34">
          <cell r="A34" t="str">
            <v>32</v>
          </cell>
        </row>
        <row r="35">
          <cell r="A35" t="str">
            <v>33</v>
          </cell>
        </row>
        <row r="36">
          <cell r="A3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26" Type="http://schemas.openxmlformats.org/officeDocument/2006/relationships/ctrlProp" Target="../ctrlProps/ctrlProp23.xml"/><Relationship Id="rId39" Type="http://schemas.openxmlformats.org/officeDocument/2006/relationships/ctrlProp" Target="../ctrlProps/ctrlProp36.xml"/><Relationship Id="rId3" Type="http://schemas.openxmlformats.org/officeDocument/2006/relationships/vmlDrawing" Target="../drawings/vmlDrawing1.vml"/><Relationship Id="rId21" Type="http://schemas.openxmlformats.org/officeDocument/2006/relationships/ctrlProp" Target="../ctrlProps/ctrlProp18.xml"/><Relationship Id="rId34" Type="http://schemas.openxmlformats.org/officeDocument/2006/relationships/ctrlProp" Target="../ctrlProps/ctrlProp31.x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Relationship Id="rId2" Type="http://schemas.openxmlformats.org/officeDocument/2006/relationships/drawing" Target="../drawings/drawing1.xml"/><Relationship Id="rId16" Type="http://schemas.openxmlformats.org/officeDocument/2006/relationships/ctrlProp" Target="../ctrlProps/ctrlProp13.xml"/><Relationship Id="rId20" Type="http://schemas.openxmlformats.org/officeDocument/2006/relationships/ctrlProp" Target="../ctrlProps/ctrlProp17.xml"/><Relationship Id="rId29" Type="http://schemas.openxmlformats.org/officeDocument/2006/relationships/ctrlProp" Target="../ctrlProps/ctrlProp26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24" Type="http://schemas.openxmlformats.org/officeDocument/2006/relationships/ctrlProp" Target="../ctrlProps/ctrlProp21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40" Type="http://schemas.openxmlformats.org/officeDocument/2006/relationships/comments" Target="../comments1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10" Type="http://schemas.openxmlformats.org/officeDocument/2006/relationships/ctrlProp" Target="../ctrlProps/ctrlProp7.xml"/><Relationship Id="rId19" Type="http://schemas.openxmlformats.org/officeDocument/2006/relationships/ctrlProp" Target="../ctrlProps/ctrlProp16.xml"/><Relationship Id="rId31" Type="http://schemas.openxmlformats.org/officeDocument/2006/relationships/ctrlProp" Target="../ctrlProps/ctrlProp28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CM128"/>
  <sheetViews>
    <sheetView tabSelected="1" topLeftCell="B1" zoomScale="40" zoomScaleNormal="40" zoomScaleSheetLayoutView="10" zoomScalePageLayoutView="50" workbookViewId="0">
      <selection activeCell="V148" sqref="V148"/>
    </sheetView>
  </sheetViews>
  <sheetFormatPr defaultColWidth="9.109375" defaultRowHeight="14.4" x14ac:dyDescent="0.3"/>
  <cols>
    <col min="1" max="1" width="10.6640625" style="3" hidden="1" customWidth="1"/>
    <col min="2" max="2" width="5" style="3" customWidth="1"/>
    <col min="3" max="3" width="108.5546875" style="3" customWidth="1"/>
    <col min="4" max="4" width="12.6640625" style="3" customWidth="1"/>
    <col min="5" max="5" width="16.109375" style="4" hidden="1" customWidth="1"/>
    <col min="6" max="6" width="23.109375" style="4" hidden="1" customWidth="1"/>
    <col min="7" max="8" width="18.44140625" style="4" hidden="1" customWidth="1"/>
    <col min="9" max="9" width="14.6640625" style="4" hidden="1" customWidth="1"/>
    <col min="10" max="10" width="14.109375" style="4" hidden="1" customWidth="1"/>
    <col min="11" max="13" width="14.88671875" style="4" hidden="1" customWidth="1"/>
    <col min="14" max="14" width="0.109375" style="4" customWidth="1"/>
    <col min="15" max="74" width="19.77734375" style="4" customWidth="1"/>
    <col min="75" max="75" width="15.21875" style="4" customWidth="1"/>
    <col min="76" max="76" width="14.6640625" style="4" customWidth="1"/>
    <col min="77" max="77" width="13.21875" style="6" customWidth="1"/>
    <col min="78" max="78" width="16.5546875" style="4" customWidth="1"/>
    <col min="79" max="79" width="15.21875" style="4" customWidth="1"/>
    <col min="80" max="80" width="19.109375" style="4" customWidth="1"/>
    <col min="81" max="81" width="20.88671875" style="4" customWidth="1"/>
    <col min="82" max="82" width="12.77734375" style="4" customWidth="1"/>
    <col min="83" max="83" width="40.6640625" style="4" customWidth="1"/>
    <col min="84" max="84" width="17.77734375" style="4" customWidth="1"/>
    <col min="85" max="85" width="12.88671875" style="4" customWidth="1"/>
    <col min="86" max="86" width="13.6640625" style="3" customWidth="1"/>
    <col min="87" max="89" width="9.109375" style="3"/>
    <col min="90" max="90" width="12.5546875" style="3" customWidth="1"/>
    <col min="91" max="91" width="9.109375" style="3" customWidth="1"/>
    <col min="92" max="93" width="9.109375" style="3"/>
    <col min="94" max="94" width="0" style="3" hidden="1" customWidth="1"/>
    <col min="95" max="16384" width="9.109375" style="3"/>
  </cols>
  <sheetData>
    <row r="1" spans="3:90" x14ac:dyDescent="0.3">
      <c r="F1" s="5">
        <v>8</v>
      </c>
      <c r="CB1" s="7"/>
      <c r="CC1" s="7"/>
      <c r="CD1" s="7"/>
      <c r="CE1" s="7"/>
    </row>
    <row r="2" spans="3:90" x14ac:dyDescent="0.3">
      <c r="CB2" s="7"/>
      <c r="CC2" s="7"/>
      <c r="CD2" s="7"/>
      <c r="CE2" s="7"/>
    </row>
    <row r="3" spans="3:90" x14ac:dyDescent="0.3">
      <c r="CB3" s="7"/>
      <c r="CC3" s="7"/>
      <c r="CD3" s="7"/>
      <c r="CE3" s="7"/>
    </row>
    <row r="4" spans="3:90" x14ac:dyDescent="0.3">
      <c r="CB4" s="7"/>
      <c r="CC4" s="7"/>
      <c r="CD4" s="7"/>
      <c r="CE4" s="7"/>
    </row>
    <row r="5" spans="3:90" x14ac:dyDescent="0.3">
      <c r="CB5" s="7"/>
      <c r="CC5" s="7"/>
      <c r="CD5" s="7"/>
      <c r="CE5" s="7"/>
    </row>
    <row r="6" spans="3:90" x14ac:dyDescent="0.3">
      <c r="CB6" s="7"/>
      <c r="CC6" s="7"/>
      <c r="CD6" s="7"/>
      <c r="CE6" s="7"/>
    </row>
    <row r="7" spans="3:90" x14ac:dyDescent="0.3">
      <c r="CB7" s="7"/>
      <c r="CC7" s="7"/>
      <c r="CD7" s="7"/>
      <c r="CE7" s="7"/>
    </row>
    <row r="8" spans="3:90" x14ac:dyDescent="0.3">
      <c r="CB8" s="7"/>
      <c r="CC8" s="7"/>
      <c r="CD8" s="7"/>
      <c r="CE8" s="7"/>
    </row>
    <row r="9" spans="3:90" x14ac:dyDescent="0.3">
      <c r="CB9" s="7"/>
      <c r="CC9" s="7"/>
      <c r="CD9" s="7"/>
      <c r="CE9" s="7"/>
    </row>
    <row r="10" spans="3:90" x14ac:dyDescent="0.3">
      <c r="CB10" s="7"/>
      <c r="CC10" s="7"/>
      <c r="CD10" s="7"/>
      <c r="CE10" s="7"/>
    </row>
    <row r="11" spans="3:90" x14ac:dyDescent="0.3">
      <c r="CB11" s="7"/>
      <c r="CC11" s="7"/>
      <c r="CD11" s="7"/>
      <c r="CE11" s="7"/>
      <c r="CL11" s="8"/>
    </row>
    <row r="12" spans="3:90" x14ac:dyDescent="0.3">
      <c r="CB12" s="7"/>
      <c r="CC12" s="7"/>
      <c r="CD12" s="7"/>
      <c r="CE12" s="7"/>
      <c r="CL12" s="8"/>
    </row>
    <row r="13" spans="3:90" x14ac:dyDescent="0.3">
      <c r="CB13" s="7"/>
      <c r="CC13" s="7"/>
      <c r="CD13" s="7"/>
      <c r="CE13" s="7"/>
    </row>
    <row r="14" spans="3:90" x14ac:dyDescent="0.3">
      <c r="CB14" s="7"/>
      <c r="CC14" s="7"/>
      <c r="CD14" s="7"/>
      <c r="CE14" s="7"/>
    </row>
    <row r="15" spans="3:90" x14ac:dyDescent="0.3">
      <c r="CB15" s="7"/>
      <c r="CC15" s="7"/>
      <c r="CD15" s="7"/>
      <c r="CE15" s="7"/>
    </row>
    <row r="16" spans="3:90" ht="15.6" x14ac:dyDescent="0.3">
      <c r="C16" s="216" t="s">
        <v>0</v>
      </c>
      <c r="D16" s="21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CB16" s="7"/>
      <c r="CC16" s="7"/>
      <c r="CD16" s="7"/>
      <c r="CE16" s="7"/>
    </row>
    <row r="17" spans="1:91" ht="15" x14ac:dyDescent="0.3">
      <c r="E17" s="9"/>
      <c r="CB17" s="7"/>
      <c r="CC17" s="7"/>
      <c r="CD17" s="7"/>
      <c r="CE17" s="7"/>
    </row>
    <row r="18" spans="1:91" ht="15" thickBot="1" x14ac:dyDescent="0.35">
      <c r="C18" s="10"/>
      <c r="R18" s="11"/>
      <c r="BZ18" s="12"/>
      <c r="CA18" s="12"/>
      <c r="CB18" s="13"/>
      <c r="CC18" s="13"/>
      <c r="CD18" s="13"/>
      <c r="CE18" s="13"/>
    </row>
    <row r="19" spans="1:91" s="14" customFormat="1" ht="29.4" thickBot="1" x14ac:dyDescent="0.6">
      <c r="C19" s="15"/>
      <c r="D19" s="16"/>
      <c r="E19" s="217">
        <v>2011</v>
      </c>
      <c r="F19" s="218"/>
      <c r="G19" s="218"/>
      <c r="H19" s="218"/>
      <c r="I19" s="218"/>
      <c r="J19" s="218"/>
      <c r="K19" s="218"/>
      <c r="L19" s="218"/>
      <c r="M19" s="218"/>
      <c r="N19" s="219"/>
      <c r="O19" s="220">
        <v>2012</v>
      </c>
      <c r="P19" s="221"/>
      <c r="Q19" s="221"/>
      <c r="R19" s="221"/>
      <c r="S19" s="221"/>
      <c r="T19" s="221"/>
      <c r="U19" s="221"/>
      <c r="V19" s="221"/>
      <c r="W19" s="221"/>
      <c r="X19" s="222"/>
      <c r="Y19" s="220">
        <f>O19+1</f>
        <v>2013</v>
      </c>
      <c r="Z19" s="221"/>
      <c r="AA19" s="221"/>
      <c r="AB19" s="221"/>
      <c r="AC19" s="221"/>
      <c r="AD19" s="221"/>
      <c r="AE19" s="221"/>
      <c r="AF19" s="221"/>
      <c r="AG19" s="221"/>
      <c r="AH19" s="222"/>
      <c r="AI19" s="220">
        <f>Y19+1</f>
        <v>2014</v>
      </c>
      <c r="AJ19" s="221"/>
      <c r="AK19" s="221"/>
      <c r="AL19" s="221"/>
      <c r="AM19" s="221"/>
      <c r="AN19" s="221"/>
      <c r="AO19" s="221"/>
      <c r="AP19" s="221"/>
      <c r="AQ19" s="221"/>
      <c r="AR19" s="222"/>
      <c r="AS19" s="220">
        <f>AI19+1</f>
        <v>2015</v>
      </c>
      <c r="AT19" s="221"/>
      <c r="AU19" s="221"/>
      <c r="AV19" s="221"/>
      <c r="AW19" s="221"/>
      <c r="AX19" s="221"/>
      <c r="AY19" s="221"/>
      <c r="AZ19" s="221"/>
      <c r="BA19" s="221"/>
      <c r="BB19" s="222"/>
      <c r="BC19" s="220">
        <v>2016</v>
      </c>
      <c r="BD19" s="221"/>
      <c r="BE19" s="221"/>
      <c r="BF19" s="221"/>
      <c r="BG19" s="221"/>
      <c r="BH19" s="221"/>
      <c r="BI19" s="221"/>
      <c r="BJ19" s="221"/>
      <c r="BK19" s="221"/>
      <c r="BL19" s="222"/>
      <c r="BM19" s="220">
        <v>2017</v>
      </c>
      <c r="BN19" s="221"/>
      <c r="BO19" s="221"/>
      <c r="BP19" s="221"/>
      <c r="BQ19" s="221"/>
      <c r="BR19" s="221"/>
      <c r="BS19" s="221"/>
      <c r="BT19" s="221"/>
      <c r="BU19" s="221"/>
      <c r="BV19" s="222"/>
      <c r="BW19" s="220">
        <f>BM19+1</f>
        <v>2018</v>
      </c>
      <c r="BX19" s="221"/>
      <c r="BY19" s="221"/>
      <c r="BZ19" s="221"/>
      <c r="CA19" s="222"/>
      <c r="CB19" s="223" t="str">
        <f>CONCATENATE("Projected Interest on Dec-31-",RIGHT(BM19,2)," Balances")</f>
        <v>Projected Interest on Dec-31-17 Balances</v>
      </c>
      <c r="CC19" s="224"/>
      <c r="CD19" s="224"/>
      <c r="CE19" s="225"/>
      <c r="CF19" s="17" t="s">
        <v>1</v>
      </c>
      <c r="CG19" s="18"/>
    </row>
    <row r="20" spans="1:91" ht="14.25" customHeight="1" x14ac:dyDescent="0.3">
      <c r="C20" s="226" t="s">
        <v>2</v>
      </c>
      <c r="D20" s="228" t="s">
        <v>3</v>
      </c>
      <c r="E20" s="207" t="s">
        <v>58</v>
      </c>
      <c r="F20" s="210" t="s">
        <v>69</v>
      </c>
      <c r="G20" s="210" t="s">
        <v>70</v>
      </c>
      <c r="H20" s="210" t="s">
        <v>71</v>
      </c>
      <c r="I20" s="210" t="s">
        <v>59</v>
      </c>
      <c r="J20" s="210" t="s">
        <v>60</v>
      </c>
      <c r="K20" s="210" t="s">
        <v>61</v>
      </c>
      <c r="L20" s="210" t="s">
        <v>70</v>
      </c>
      <c r="M20" s="210" t="s">
        <v>72</v>
      </c>
      <c r="N20" s="201" t="s">
        <v>62</v>
      </c>
      <c r="O20" s="207" t="s">
        <v>63</v>
      </c>
      <c r="P20" s="210" t="str">
        <f>CONCATENATE("Transactions(1) Debit / (Credit) during ",O19)</f>
        <v>Transactions(1) Debit / (Credit) during 2012</v>
      </c>
      <c r="Q20" s="210" t="str">
        <f>CONCATENATE("OEB-Approved Disposition during ",O19)</f>
        <v>OEB-Approved Disposition during 2012</v>
      </c>
      <c r="R20" s="210" t="str">
        <f>CONCATENATE("Principal Adjustments(2) during ",O19)</f>
        <v>Principal Adjustments(2) during 2012</v>
      </c>
      <c r="S20" s="210" t="str">
        <f>CONCATENATE("Closing Principal Balance as of Dec-31-",RIGHT(O19,2))</f>
        <v>Closing Principal Balance as of Dec-31-12</v>
      </c>
      <c r="T20" s="210" t="str">
        <f>CONCATENATE("Opening Interest Amounts as of Jan-1-",RIGHT(O19,2))</f>
        <v>Opening Interest Amounts as of Jan-1-12</v>
      </c>
      <c r="U20" s="210" t="str">
        <f>CONCATENATE("Interest Jan-1 to Dec-31-",RIGHT(O19,2))</f>
        <v>Interest Jan-1 to Dec-31-12</v>
      </c>
      <c r="V20" s="210" t="str">
        <f>CONCATENATE("OEB-Approved Disposition during ",O19)</f>
        <v>OEB-Approved Disposition during 2012</v>
      </c>
      <c r="W20" s="210" t="str">
        <f>CONCATENATE("Interest Adjustments(2) during ",O19)</f>
        <v>Interest Adjustments(2) during 2012</v>
      </c>
      <c r="X20" s="201" t="str">
        <f>CONCATENATE("Closing Interest Amounts as of Dec-31-",RIGHT(O19,2))</f>
        <v>Closing Interest Amounts as of Dec-31-12</v>
      </c>
      <c r="Y20" s="207" t="str">
        <f>CONCATENATE("Opening Principal Amounts as of Jan-1-",RIGHT(Y19,2))</f>
        <v>Opening Principal Amounts as of Jan-1-13</v>
      </c>
      <c r="Z20" s="210" t="str">
        <f>CONCATENATE("Transactions(1) Debit / (Credit) during ",Y19)</f>
        <v>Transactions(1) Debit / (Credit) during 2013</v>
      </c>
      <c r="AA20" s="210" t="str">
        <f>CONCATENATE("OEB-Approved Disposition during ",Y19)</f>
        <v>OEB-Approved Disposition during 2013</v>
      </c>
      <c r="AB20" s="210" t="str">
        <f>CONCATENATE("Principal Adjustments(2) during ",Y19)</f>
        <v>Principal Adjustments(2) during 2013</v>
      </c>
      <c r="AC20" s="210" t="str">
        <f>CONCATENATE("Closing Principal Balance as of Dec-31-",RIGHT(Y19,2))</f>
        <v>Closing Principal Balance as of Dec-31-13</v>
      </c>
      <c r="AD20" s="210" t="str">
        <f>CONCATENATE("Opening Interest Amounts as of Jan-1-",RIGHT(Y19,2))</f>
        <v>Opening Interest Amounts as of Jan-1-13</v>
      </c>
      <c r="AE20" s="210" t="str">
        <f>CONCATENATE("Interest Jan-1 to Dec-31-",RIGHT(Y19,2))</f>
        <v>Interest Jan-1 to Dec-31-13</v>
      </c>
      <c r="AF20" s="210" t="str">
        <f>CONCATENATE("OEB-Approved Disposition during ",Y19)</f>
        <v>OEB-Approved Disposition during 2013</v>
      </c>
      <c r="AG20" s="210" t="str">
        <f>CONCATENATE("Interest Adjustments(2) during ",Y19)</f>
        <v>Interest Adjustments(2) during 2013</v>
      </c>
      <c r="AH20" s="201" t="str">
        <f>CONCATENATE("Closing Interest Amounts as of Dec-31-",RIGHT(Y19,2))</f>
        <v>Closing Interest Amounts as of Dec-31-13</v>
      </c>
      <c r="AI20" s="207" t="str">
        <f>CONCATENATE("Opening Principal Amounts as of Jan-1-",RIGHT(AI19,2))</f>
        <v>Opening Principal Amounts as of Jan-1-14</v>
      </c>
      <c r="AJ20" s="210" t="str">
        <f>CONCATENATE("Transactions(1) Debit / (Credit) during ",AI19)</f>
        <v>Transactions(1) Debit / (Credit) during 2014</v>
      </c>
      <c r="AK20" s="210" t="str">
        <f>CONCATENATE("OEB-Approved Disposition during ",AI19)</f>
        <v>OEB-Approved Disposition during 2014</v>
      </c>
      <c r="AL20" s="210" t="str">
        <f>CONCATENATE("Principal Adjustments(2) during ",AI19)</f>
        <v>Principal Adjustments(2) during 2014</v>
      </c>
      <c r="AM20" s="210" t="str">
        <f>CONCATENATE("Closing Principal Balance as of Dec-31-",RIGHT(AI19,2))</f>
        <v>Closing Principal Balance as of Dec-31-14</v>
      </c>
      <c r="AN20" s="210" t="str">
        <f>CONCATENATE("Opening Interest Amounts as of Jan-1-",RIGHT(AI19,2))</f>
        <v>Opening Interest Amounts as of Jan-1-14</v>
      </c>
      <c r="AO20" s="210" t="str">
        <f>CONCATENATE("Interest Jan-1 to Dec-31-",RIGHT(AI19,2))</f>
        <v>Interest Jan-1 to Dec-31-14</v>
      </c>
      <c r="AP20" s="210" t="str">
        <f>CONCATENATE("OEB-Approved Disposition during ",AI19)</f>
        <v>OEB-Approved Disposition during 2014</v>
      </c>
      <c r="AQ20" s="210" t="str">
        <f>CONCATENATE("Interest Adjustments(2) during ",AI19)</f>
        <v>Interest Adjustments(2) during 2014</v>
      </c>
      <c r="AR20" s="201" t="str">
        <f>CONCATENATE("Closing Interest Amounts as of Dec-31-",RIGHT(AI19,2))</f>
        <v>Closing Interest Amounts as of Dec-31-14</v>
      </c>
      <c r="AS20" s="207" t="str">
        <f>CONCATENATE("Opening Principal Amounts as of Jan-1-",RIGHT(AS19,2))</f>
        <v>Opening Principal Amounts as of Jan-1-15</v>
      </c>
      <c r="AT20" s="210" t="str">
        <f>CONCATENATE("Transactions(1) Debit / (Credit) during ",AS19)</f>
        <v>Transactions(1) Debit / (Credit) during 2015</v>
      </c>
      <c r="AU20" s="210" t="str">
        <f>CONCATENATE("OEB-Approved Disposition during ",AS19)</f>
        <v>OEB-Approved Disposition during 2015</v>
      </c>
      <c r="AV20" s="210" t="str">
        <f>CONCATENATE("Principal Adjustments(2) during ",AS19)</f>
        <v>Principal Adjustments(2) during 2015</v>
      </c>
      <c r="AW20" s="210" t="str">
        <f>CONCATENATE("Closing Principal Balance as of Dec-31-",RIGHT(AS19,2))</f>
        <v>Closing Principal Balance as of Dec-31-15</v>
      </c>
      <c r="AX20" s="210" t="str">
        <f>CONCATENATE("Opening Interest Amounts as of Jan-1-",RIGHT(AS19,2))</f>
        <v>Opening Interest Amounts as of Jan-1-15</v>
      </c>
      <c r="AY20" s="210" t="str">
        <f>CONCATENATE("Interest Jan-1 to Dec-31-",RIGHT(AS19,2))</f>
        <v>Interest Jan-1 to Dec-31-15</v>
      </c>
      <c r="AZ20" s="210" t="str">
        <f>CONCATENATE("OEB-Approved Disposition during ",AS19)</f>
        <v>OEB-Approved Disposition during 2015</v>
      </c>
      <c r="BA20" s="210" t="str">
        <f>CONCATENATE("Interest Adjustments(2) during ",AS19)</f>
        <v>Interest Adjustments(2) during 2015</v>
      </c>
      <c r="BB20" s="201" t="str">
        <f>CONCATENATE("Closing Interest Amounts as of Dec-31-",RIGHT(AS19,2))</f>
        <v>Closing Interest Amounts as of Dec-31-15</v>
      </c>
      <c r="BC20" s="207" t="str">
        <f>CONCATENATE("Opening Principal Amounts as of Jan-1-",RIGHT(BC19,2))</f>
        <v>Opening Principal Amounts as of Jan-1-16</v>
      </c>
      <c r="BD20" s="210" t="str">
        <f>CONCATENATE("Transactions(1) Debit / (Credit) during ",BC19)</f>
        <v>Transactions(1) Debit / (Credit) during 2016</v>
      </c>
      <c r="BE20" s="210" t="str">
        <f>CONCATENATE("OEB-Approved Disposition during ",BC19)</f>
        <v>OEB-Approved Disposition during 2016</v>
      </c>
      <c r="BF20" s="210" t="str">
        <f>CONCATENATE("Principal Adjustments(2) during ",BC19)</f>
        <v>Principal Adjustments(2) during 2016</v>
      </c>
      <c r="BG20" s="210" t="str">
        <f>CONCATENATE("Closing Principal Balance as of Dec-31-",RIGHT(BC19,2))</f>
        <v>Closing Principal Balance as of Dec-31-16</v>
      </c>
      <c r="BH20" s="210" t="str">
        <f>CONCATENATE("Opening Interest Amounts as of Jan-1-",RIGHT(BC19,2))</f>
        <v>Opening Interest Amounts as of Jan-1-16</v>
      </c>
      <c r="BI20" s="210" t="str">
        <f>CONCATENATE("Interest Jan-1 to Dec-31-",RIGHT(BC19,2))</f>
        <v>Interest Jan-1 to Dec-31-16</v>
      </c>
      <c r="BJ20" s="210" t="str">
        <f>CONCATENATE("OEB-Approved Disposition during ",BC19)</f>
        <v>OEB-Approved Disposition during 2016</v>
      </c>
      <c r="BK20" s="210" t="str">
        <f>CONCATENATE("Interest Adjustments(2) during ",BC19)</f>
        <v>Interest Adjustments(2) during 2016</v>
      </c>
      <c r="BL20" s="201" t="str">
        <f>CONCATENATE("Closing Interest Amounts as of Dec-31-",RIGHT(BC19,2))</f>
        <v>Closing Interest Amounts as of Dec-31-16</v>
      </c>
      <c r="BM20" s="207" t="str">
        <f>CONCATENATE("Opening Principal Amounts as of Jan-1-",RIGHT(BM19,2))</f>
        <v>Opening Principal Amounts as of Jan-1-17</v>
      </c>
      <c r="BN20" s="210" t="str">
        <f>CONCATENATE("Transactions(1) Debit / (Credit) during ",BM19)</f>
        <v>Transactions(1) Debit / (Credit) during 2017</v>
      </c>
      <c r="BO20" s="210" t="str">
        <f>CONCATENATE("OEB-Approved Disposition during ",BM19)</f>
        <v>OEB-Approved Disposition during 2017</v>
      </c>
      <c r="BP20" s="210" t="str">
        <f>CONCATENATE("Principal Adjustments(2) during ",BM19)</f>
        <v>Principal Adjustments(2) during 2017</v>
      </c>
      <c r="BQ20" s="210" t="str">
        <f>CONCATENATE("Closing Principal Balance as of Dec-31-",RIGHT(BM19,2))</f>
        <v>Closing Principal Balance as of Dec-31-17</v>
      </c>
      <c r="BR20" s="210" t="str">
        <f>CONCATENATE("Opening Interest Amounts as of Jan-1-",RIGHT(BM19,2))</f>
        <v>Opening Interest Amounts as of Jan-1-17</v>
      </c>
      <c r="BS20" s="210" t="str">
        <f>CONCATENATE("Interest Jan-1 to Dec-31-",RIGHT(BM19,2))</f>
        <v>Interest Jan-1 to Dec-31-17</v>
      </c>
      <c r="BT20" s="210" t="str">
        <f>CONCATENATE("OEB-Approved Disposition during ",BM19)</f>
        <v>OEB-Approved Disposition during 2017</v>
      </c>
      <c r="BU20" s="210" t="str">
        <f>CONCATENATE("Interest Adjustments(2) during ",BM19)</f>
        <v>Interest Adjustments(2) during 2017</v>
      </c>
      <c r="BV20" s="201" t="str">
        <f>CONCATENATE("Closing Interest Amounts as of Dec-31-",RIGHT(BM19,2))</f>
        <v>Closing Interest Amounts as of Dec-31-17</v>
      </c>
      <c r="BW20" s="210" t="str">
        <f>CONCATENATE("Principal Disposition during ",BW19," - instructed by  OEB")</f>
        <v>Principal Disposition during 2018 - instructed by  OEB</v>
      </c>
      <c r="BX20" s="210" t="str">
        <f>CONCATENATE("Interest Disposition during ",BW19," - instructed by  OEB")</f>
        <v>Interest Disposition during 2018 - instructed by  OEB</v>
      </c>
      <c r="BY20" s="19"/>
      <c r="BZ20" s="210" t="str">
        <f>CONCATENATE("Closing Principal Balances as of Dec 31-",RIGHT(BW19-1,2)," Adjusted for Dispositions during ",BW19)</f>
        <v>Closing Principal Balances as of Dec 31-17 Adjusted for Dispositions during 2018</v>
      </c>
      <c r="CA20" s="210" t="str">
        <f>CONCATENATE("Closing Interest Balances as of Dec 31-",RIGHT(BW19-1,2)," Adjusted for Dispositions during ",BW19)</f>
        <v>Closing Interest Balances as of Dec 31-17 Adjusted for Dispositions during 2018</v>
      </c>
      <c r="CB20" s="207" t="str">
        <f>CONCATENATE("Projected Interest  from Jan 1, ",BW19," to December 31, ",BW19," on  Dec 31 -",RIGHT(BW19-1,2)," balance adjusted for disposition during ",BW19," (6)")</f>
        <v>Projected Interest  from Jan 1, 2018 to December 31, 2018 on  Dec 31 -17 balance adjusted for disposition during 2018 (6)</v>
      </c>
      <c r="CC20" s="210" t="str">
        <f>CONCATENATE("Projected Interest from January 1, ",BW19+1," to December 31, ",BW19+1," on Dec 31 -",RIGHT(BM19,2)," balance adjusted for disposition during ",BW19,"  (6)")</f>
        <v>Projected Interest from January 1, 2019 to December 31, 2019 on Dec 31 -17 balance adjusted for disposition during 2018  (6)</v>
      </c>
      <c r="CD20" s="210" t="s">
        <v>4</v>
      </c>
      <c r="CE20" s="201" t="s">
        <v>5</v>
      </c>
      <c r="CF20" s="204" t="str">
        <f>CONCATENATE("As of Dec 31-",RIGHT(BM19,2))</f>
        <v>As of Dec 31-17</v>
      </c>
      <c r="CG20" s="201" t="str">
        <f>CONCATENATE("Variance                           RRR vs. ",BM19," Balance                        (Principal + Interest)")</f>
        <v>Variance                           RRR vs. 2017 Balance                        (Principal + Interest)</v>
      </c>
    </row>
    <row r="21" spans="1:91" ht="24.75" customHeight="1" x14ac:dyDescent="0.3">
      <c r="C21" s="227"/>
      <c r="D21" s="229"/>
      <c r="E21" s="208"/>
      <c r="F21" s="211"/>
      <c r="G21" s="213"/>
      <c r="H21" s="213"/>
      <c r="I21" s="213"/>
      <c r="J21" s="211"/>
      <c r="K21" s="213"/>
      <c r="L21" s="213"/>
      <c r="M21" s="213"/>
      <c r="N21" s="202"/>
      <c r="O21" s="208"/>
      <c r="P21" s="211"/>
      <c r="Q21" s="213"/>
      <c r="R21" s="213"/>
      <c r="S21" s="213"/>
      <c r="T21" s="211"/>
      <c r="U21" s="213"/>
      <c r="V21" s="213"/>
      <c r="W21" s="213"/>
      <c r="X21" s="202"/>
      <c r="Y21" s="208"/>
      <c r="Z21" s="211"/>
      <c r="AA21" s="213"/>
      <c r="AB21" s="213"/>
      <c r="AC21" s="213"/>
      <c r="AD21" s="211"/>
      <c r="AE21" s="213"/>
      <c r="AF21" s="213"/>
      <c r="AG21" s="213"/>
      <c r="AH21" s="202"/>
      <c r="AI21" s="208"/>
      <c r="AJ21" s="211"/>
      <c r="AK21" s="213"/>
      <c r="AL21" s="213"/>
      <c r="AM21" s="213"/>
      <c r="AN21" s="211"/>
      <c r="AO21" s="213"/>
      <c r="AP21" s="213"/>
      <c r="AQ21" s="213"/>
      <c r="AR21" s="202"/>
      <c r="AS21" s="208"/>
      <c r="AT21" s="211"/>
      <c r="AU21" s="213"/>
      <c r="AV21" s="213"/>
      <c r="AW21" s="213"/>
      <c r="AX21" s="211"/>
      <c r="AY21" s="213"/>
      <c r="AZ21" s="213"/>
      <c r="BA21" s="213"/>
      <c r="BB21" s="202"/>
      <c r="BC21" s="208"/>
      <c r="BD21" s="211"/>
      <c r="BE21" s="213"/>
      <c r="BF21" s="213"/>
      <c r="BG21" s="213"/>
      <c r="BH21" s="211"/>
      <c r="BI21" s="213"/>
      <c r="BJ21" s="213"/>
      <c r="BK21" s="213"/>
      <c r="BL21" s="202"/>
      <c r="BM21" s="208"/>
      <c r="BN21" s="211"/>
      <c r="BO21" s="213"/>
      <c r="BP21" s="213"/>
      <c r="BQ21" s="213"/>
      <c r="BR21" s="211"/>
      <c r="BS21" s="213"/>
      <c r="BT21" s="213"/>
      <c r="BU21" s="213"/>
      <c r="BV21" s="202"/>
      <c r="BW21" s="213"/>
      <c r="BX21" s="213"/>
      <c r="BY21" s="20" t="s">
        <v>67</v>
      </c>
      <c r="BZ21" s="213"/>
      <c r="CA21" s="213"/>
      <c r="CB21" s="208"/>
      <c r="CC21" s="211"/>
      <c r="CD21" s="211"/>
      <c r="CE21" s="202"/>
      <c r="CF21" s="205"/>
      <c r="CG21" s="202"/>
    </row>
    <row r="22" spans="1:91" ht="73.8" customHeight="1" thickBot="1" x14ac:dyDescent="0.35">
      <c r="B22" s="21"/>
      <c r="C22" s="227"/>
      <c r="D22" s="229"/>
      <c r="E22" s="209"/>
      <c r="F22" s="212"/>
      <c r="G22" s="214"/>
      <c r="H22" s="214"/>
      <c r="I22" s="214"/>
      <c r="J22" s="212"/>
      <c r="K22" s="214"/>
      <c r="L22" s="214"/>
      <c r="M22" s="214"/>
      <c r="N22" s="203"/>
      <c r="O22" s="209"/>
      <c r="P22" s="212"/>
      <c r="Q22" s="214"/>
      <c r="R22" s="214"/>
      <c r="S22" s="214"/>
      <c r="T22" s="212"/>
      <c r="U22" s="214"/>
      <c r="V22" s="214"/>
      <c r="W22" s="214"/>
      <c r="X22" s="203"/>
      <c r="Y22" s="209"/>
      <c r="Z22" s="212"/>
      <c r="AA22" s="214"/>
      <c r="AB22" s="214"/>
      <c r="AC22" s="214"/>
      <c r="AD22" s="212"/>
      <c r="AE22" s="214"/>
      <c r="AF22" s="214"/>
      <c r="AG22" s="214"/>
      <c r="AH22" s="203"/>
      <c r="AI22" s="209"/>
      <c r="AJ22" s="212"/>
      <c r="AK22" s="214"/>
      <c r="AL22" s="214"/>
      <c r="AM22" s="214"/>
      <c r="AN22" s="212"/>
      <c r="AO22" s="214"/>
      <c r="AP22" s="214"/>
      <c r="AQ22" s="214"/>
      <c r="AR22" s="203"/>
      <c r="AS22" s="209"/>
      <c r="AT22" s="212"/>
      <c r="AU22" s="214"/>
      <c r="AV22" s="214"/>
      <c r="AW22" s="214"/>
      <c r="AX22" s="212"/>
      <c r="AY22" s="214"/>
      <c r="AZ22" s="214"/>
      <c r="BA22" s="214"/>
      <c r="BB22" s="203"/>
      <c r="BC22" s="209"/>
      <c r="BD22" s="212"/>
      <c r="BE22" s="214"/>
      <c r="BF22" s="214"/>
      <c r="BG22" s="214"/>
      <c r="BH22" s="212"/>
      <c r="BI22" s="214"/>
      <c r="BJ22" s="214"/>
      <c r="BK22" s="214"/>
      <c r="BL22" s="203"/>
      <c r="BM22" s="209"/>
      <c r="BN22" s="212"/>
      <c r="BO22" s="214"/>
      <c r="BP22" s="214"/>
      <c r="BQ22" s="214"/>
      <c r="BR22" s="212"/>
      <c r="BS22" s="214"/>
      <c r="BT22" s="214"/>
      <c r="BU22" s="214"/>
      <c r="BV22" s="203"/>
      <c r="BW22" s="214"/>
      <c r="BX22" s="214"/>
      <c r="BY22" s="199" t="s">
        <v>66</v>
      </c>
      <c r="BZ22" s="214"/>
      <c r="CA22" s="214"/>
      <c r="CB22" s="209"/>
      <c r="CC22" s="212"/>
      <c r="CD22" s="212" t="s">
        <v>6</v>
      </c>
      <c r="CE22" s="203" t="s">
        <v>6</v>
      </c>
      <c r="CF22" s="206"/>
      <c r="CG22" s="203"/>
    </row>
    <row r="23" spans="1:91" s="39" customFormat="1" ht="33.75" customHeight="1" thickBot="1" x14ac:dyDescent="0.35">
      <c r="A23" s="3"/>
      <c r="B23" s="22">
        <v>1</v>
      </c>
      <c r="C23" s="23" t="s">
        <v>7</v>
      </c>
      <c r="D23" s="24"/>
      <c r="E23" s="25"/>
      <c r="F23" s="26"/>
      <c r="G23" s="27"/>
      <c r="H23" s="27"/>
      <c r="I23" s="27"/>
      <c r="J23" s="27"/>
      <c r="K23" s="27"/>
      <c r="L23" s="27"/>
      <c r="M23" s="27"/>
      <c r="N23" s="28"/>
      <c r="O23" s="29"/>
      <c r="P23" s="26"/>
      <c r="Q23" s="27"/>
      <c r="R23" s="27"/>
      <c r="S23" s="27"/>
      <c r="T23" s="27"/>
      <c r="U23" s="27"/>
      <c r="V23" s="27"/>
      <c r="W23" s="27"/>
      <c r="X23" s="28"/>
      <c r="Y23" s="29"/>
      <c r="Z23" s="30"/>
      <c r="AA23" s="27"/>
      <c r="AB23" s="27"/>
      <c r="AC23" s="27"/>
      <c r="AD23" s="27"/>
      <c r="AE23" s="27"/>
      <c r="AF23" s="27"/>
      <c r="AG23" s="27"/>
      <c r="AH23" s="28"/>
      <c r="AI23" s="29"/>
      <c r="AJ23" s="26"/>
      <c r="AK23" s="27"/>
      <c r="AL23" s="27"/>
      <c r="AM23" s="27"/>
      <c r="AN23" s="27"/>
      <c r="AO23" s="27"/>
      <c r="AP23" s="27"/>
      <c r="AQ23" s="27"/>
      <c r="AR23" s="28"/>
      <c r="AS23" s="29"/>
      <c r="AT23" s="26"/>
      <c r="AU23" s="27"/>
      <c r="AV23" s="27"/>
      <c r="AW23" s="27"/>
      <c r="AX23" s="27"/>
      <c r="AY23" s="27"/>
      <c r="AZ23" s="27"/>
      <c r="BA23" s="27"/>
      <c r="BB23" s="28"/>
      <c r="BC23" s="29"/>
      <c r="BD23" s="26"/>
      <c r="BE23" s="27"/>
      <c r="BF23" s="27"/>
      <c r="BG23" s="27"/>
      <c r="BH23" s="27"/>
      <c r="BI23" s="27"/>
      <c r="BJ23" s="27"/>
      <c r="BK23" s="27"/>
      <c r="BL23" s="28"/>
      <c r="BM23" s="29"/>
      <c r="BN23" s="26"/>
      <c r="BO23" s="27"/>
      <c r="BP23" s="27"/>
      <c r="BQ23" s="27"/>
      <c r="BR23" s="27"/>
      <c r="BS23" s="27"/>
      <c r="BT23" s="27"/>
      <c r="BU23" s="27"/>
      <c r="BV23" s="28"/>
      <c r="BW23" s="31"/>
      <c r="BX23" s="32"/>
      <c r="BY23" s="33"/>
      <c r="BZ23" s="27"/>
      <c r="CA23" s="34"/>
      <c r="CB23" s="35"/>
      <c r="CC23" s="35"/>
      <c r="CD23" s="35"/>
      <c r="CE23" s="36"/>
      <c r="CF23" s="37"/>
      <c r="CG23" s="38"/>
    </row>
    <row r="24" spans="1:91" s="39" customFormat="1" ht="15" customHeight="1" thickBot="1" x14ac:dyDescent="0.35">
      <c r="A24" s="3">
        <v>1</v>
      </c>
      <c r="B24" s="22">
        <v>2</v>
      </c>
      <c r="C24" s="40" t="s">
        <v>8</v>
      </c>
      <c r="D24" s="41">
        <v>1550</v>
      </c>
      <c r="E24" s="35"/>
      <c r="F24" s="42"/>
      <c r="G24" s="43"/>
      <c r="H24" s="44"/>
      <c r="I24" s="30">
        <v>0</v>
      </c>
      <c r="J24" s="45"/>
      <c r="K24" s="46"/>
      <c r="L24" s="44"/>
      <c r="M24" s="44"/>
      <c r="N24" s="47">
        <v>0</v>
      </c>
      <c r="O24" s="48">
        <v>0</v>
      </c>
      <c r="P24" s="44"/>
      <c r="Q24" s="44"/>
      <c r="R24" s="44"/>
      <c r="S24" s="30">
        <f>O24+P24-Q24+R24</f>
        <v>0</v>
      </c>
      <c r="T24" s="49">
        <f>N24</f>
        <v>0</v>
      </c>
      <c r="U24" s="44"/>
      <c r="V24" s="44"/>
      <c r="W24" s="44"/>
      <c r="X24" s="47">
        <f>T24+U24-V24+W24</f>
        <v>0</v>
      </c>
      <c r="Y24" s="48"/>
      <c r="Z24" s="44"/>
      <c r="AA24" s="44"/>
      <c r="AB24" s="44"/>
      <c r="AC24" s="30"/>
      <c r="AD24" s="49"/>
      <c r="AE24" s="44"/>
      <c r="AF24" s="44"/>
      <c r="AG24" s="44"/>
      <c r="AH24" s="47"/>
      <c r="AI24" s="48">
        <f t="shared" ref="AI24:AI39" si="0">AC24</f>
        <v>0</v>
      </c>
      <c r="AJ24" s="44">
        <v>1680006.0092833077</v>
      </c>
      <c r="AK24" s="44"/>
      <c r="AL24" s="44"/>
      <c r="AM24" s="30">
        <f>AI24+AJ24-AK24+SUM(AL24:AL24)</f>
        <v>1680006.0092833077</v>
      </c>
      <c r="AN24" s="49">
        <f t="shared" ref="AN24:AN39" si="1">AH24</f>
        <v>0</v>
      </c>
      <c r="AO24" s="44">
        <v>48584.971372999993</v>
      </c>
      <c r="AP24" s="44"/>
      <c r="AQ24" s="44"/>
      <c r="AR24" s="47">
        <f>AN24+AO24-AP24+AQ24</f>
        <v>48584.971372999993</v>
      </c>
      <c r="AS24" s="48">
        <f>AM24</f>
        <v>1680006.0092833077</v>
      </c>
      <c r="AT24" s="44">
        <v>447452.74000000005</v>
      </c>
      <c r="AU24" s="44"/>
      <c r="AV24" s="44"/>
      <c r="AW24" s="30">
        <f>AS24+AT24-AU24+AV24</f>
        <v>2127458.7492833077</v>
      </c>
      <c r="AX24" s="49">
        <f t="shared" ref="AX24:AX39" si="2">AR24</f>
        <v>48584.971372999993</v>
      </c>
      <c r="AY24" s="44">
        <v>22354.953487804843</v>
      </c>
      <c r="AZ24" s="44"/>
      <c r="BA24" s="44"/>
      <c r="BB24" s="47">
        <f>AX24+AY24-AZ24+BA24</f>
        <v>70939.924860804836</v>
      </c>
      <c r="BC24" s="48">
        <f>AW24</f>
        <v>2127458.7492833077</v>
      </c>
      <c r="BD24" s="44">
        <v>312024.67</v>
      </c>
      <c r="BE24" s="44">
        <v>1192584.17</v>
      </c>
      <c r="BF24" s="44"/>
      <c r="BG24" s="30">
        <f>BC24+BD24-BE24+SUM(BF24:BF24)</f>
        <v>1246899.2492833077</v>
      </c>
      <c r="BH24" s="49">
        <f>BB24</f>
        <v>70939.924860804836</v>
      </c>
      <c r="BI24" s="44">
        <v>15000.747132018058</v>
      </c>
      <c r="BJ24" s="44">
        <v>64774.346798583298</v>
      </c>
      <c r="BK24" s="44"/>
      <c r="BL24" s="47">
        <f>BH24+BI24-BJ24+BK24</f>
        <v>21166.325194239602</v>
      </c>
      <c r="BM24" s="48">
        <f>BG24</f>
        <v>1246899.2492833077</v>
      </c>
      <c r="BN24" s="44">
        <v>394327.91071669274</v>
      </c>
      <c r="BO24" s="44">
        <v>934874</v>
      </c>
      <c r="BP24" s="44"/>
      <c r="BQ24" s="30">
        <f>BM24+BN24-BO24+SUM(BP24:BP24)</f>
        <v>706353.16000000038</v>
      </c>
      <c r="BR24" s="49">
        <f>BL24</f>
        <v>21166.325194239602</v>
      </c>
      <c r="BS24" s="44">
        <v>6808.1398892313664</v>
      </c>
      <c r="BT24" s="44">
        <v>19906</v>
      </c>
      <c r="BU24" s="44"/>
      <c r="BV24" s="47">
        <f>BR24+BS24-BT24+BU24</f>
        <v>8068.4650834709682</v>
      </c>
      <c r="BW24" s="50">
        <v>312025</v>
      </c>
      <c r="BX24" s="44">
        <v>5861</v>
      </c>
      <c r="BY24" s="51"/>
      <c r="BZ24" s="49">
        <f>BQ24-BW24</f>
        <v>394328.16000000038</v>
      </c>
      <c r="CA24" s="52">
        <f>BV24-BX24</f>
        <v>2207.4650834709682</v>
      </c>
      <c r="CB24" s="43">
        <v>7068.3277995967146</v>
      </c>
      <c r="CC24" s="44">
        <v>7452.7975125454896</v>
      </c>
      <c r="CD24" s="53">
        <f t="shared" ref="CD24:CD38" si="3">CA24+CB24+CC24</f>
        <v>16728.590395613173</v>
      </c>
      <c r="CE24" s="36">
        <f>SUM(BZ24:CC24)</f>
        <v>411056.75039561355</v>
      </c>
      <c r="CF24" s="54">
        <v>714420.2</v>
      </c>
      <c r="CG24" s="55">
        <f>CF24-SUM(BQ24,BV24)</f>
        <v>-1.4250834713457152</v>
      </c>
      <c r="CH24" s="2" t="s">
        <v>64</v>
      </c>
    </row>
    <row r="25" spans="1:91" s="39" customFormat="1" ht="15" thickBot="1" x14ac:dyDescent="0.35">
      <c r="A25" s="3">
        <v>2</v>
      </c>
      <c r="B25" s="22">
        <v>3</v>
      </c>
      <c r="C25" s="40" t="s">
        <v>9</v>
      </c>
      <c r="D25" s="41">
        <v>1551</v>
      </c>
      <c r="E25" s="56"/>
      <c r="F25" s="57"/>
      <c r="G25" s="44"/>
      <c r="H25" s="44"/>
      <c r="I25" s="30"/>
      <c r="J25" s="58"/>
      <c r="K25" s="44"/>
      <c r="L25" s="44"/>
      <c r="M25" s="44"/>
      <c r="N25" s="47"/>
      <c r="O25" s="48"/>
      <c r="P25" s="44"/>
      <c r="Q25" s="44"/>
      <c r="R25" s="44"/>
      <c r="S25" s="30"/>
      <c r="T25" s="59"/>
      <c r="U25" s="44"/>
      <c r="V25" s="44"/>
      <c r="W25" s="44"/>
      <c r="X25" s="47"/>
      <c r="Y25" s="48"/>
      <c r="Z25" s="44"/>
      <c r="AA25" s="44"/>
      <c r="AB25" s="44"/>
      <c r="AC25" s="30"/>
      <c r="AD25" s="49"/>
      <c r="AE25" s="44"/>
      <c r="AF25" s="44"/>
      <c r="AG25" s="44"/>
      <c r="AH25" s="47"/>
      <c r="AI25" s="48">
        <f>AC25</f>
        <v>0</v>
      </c>
      <c r="AJ25" s="44">
        <v>230906.67399999965</v>
      </c>
      <c r="AK25" s="44"/>
      <c r="AL25" s="44"/>
      <c r="AM25" s="30">
        <f t="shared" ref="AM25:AM39" si="4">AI25+AJ25-AK25+SUM(AL25:AL25)</f>
        <v>230906.67399999965</v>
      </c>
      <c r="AN25" s="49">
        <f t="shared" si="1"/>
        <v>0</v>
      </c>
      <c r="AO25" s="44">
        <v>10096.380000000001</v>
      </c>
      <c r="AP25" s="57"/>
      <c r="AQ25" s="60"/>
      <c r="AR25" s="47">
        <f>AN25+AO25-AP25+AQ25</f>
        <v>10096.380000000001</v>
      </c>
      <c r="AS25" s="48">
        <f t="shared" ref="AS25:AS39" si="5">AM25</f>
        <v>230906.67399999965</v>
      </c>
      <c r="AT25" s="44">
        <v>-103295.414</v>
      </c>
      <c r="AU25" s="44"/>
      <c r="AV25" s="44"/>
      <c r="AW25" s="30">
        <f>AS25+AT25-AU25+AV25</f>
        <v>127611.25999999965</v>
      </c>
      <c r="AX25" s="49">
        <f t="shared" si="2"/>
        <v>10096.380000000001</v>
      </c>
      <c r="AY25" s="44">
        <v>2860.5999999999985</v>
      </c>
      <c r="AZ25" s="57"/>
      <c r="BA25" s="60"/>
      <c r="BB25" s="47">
        <f>AX25+AY25-AZ25+BA25</f>
        <v>12956.98</v>
      </c>
      <c r="BC25" s="48">
        <f t="shared" ref="BC25:BC86" si="6">AW25</f>
        <v>127611.25999999965</v>
      </c>
      <c r="BD25" s="44">
        <v>-379776.29600000096</v>
      </c>
      <c r="BE25" s="44">
        <v>435919.02199999982</v>
      </c>
      <c r="BF25" s="44"/>
      <c r="BG25" s="30">
        <f t="shared" ref="BG25:BG28" si="7">BC25+BD25-BE25+SUM(BF25:BF25)</f>
        <v>-688084.05800000113</v>
      </c>
      <c r="BH25" s="49">
        <f t="shared" ref="BH25:BH86" si="8">BB25</f>
        <v>12956.98</v>
      </c>
      <c r="BI25" s="44">
        <v>14090.015938215012</v>
      </c>
      <c r="BJ25" s="57">
        <v>16146.950223960235</v>
      </c>
      <c r="BK25" s="60"/>
      <c r="BL25" s="47">
        <f>BH25+BI25-BJ25+BK25</f>
        <v>10900.045714254777</v>
      </c>
      <c r="BM25" s="48">
        <f t="shared" ref="BM25:BM41" si="9">BG25</f>
        <v>-688084.05800000113</v>
      </c>
      <c r="BN25" s="44">
        <v>-113181.94600000005</v>
      </c>
      <c r="BO25" s="44">
        <v>-308308</v>
      </c>
      <c r="BP25" s="44"/>
      <c r="BQ25" s="30">
        <f t="shared" ref="BQ25:BQ39" si="10">BM25+BN25-BO25+SUM(BP25:BP25)</f>
        <v>-492958.00400000112</v>
      </c>
      <c r="BR25" s="49">
        <f t="shared" ref="BR25:BR41" si="11">BL25</f>
        <v>10900.045714254777</v>
      </c>
      <c r="BS25" s="44">
        <v>-15080.039335489095</v>
      </c>
      <c r="BT25" s="57">
        <v>-7181</v>
      </c>
      <c r="BU25" s="60"/>
      <c r="BV25" s="47">
        <f>BR25+BS25-BT25+BU25</f>
        <v>3001.0063787656818</v>
      </c>
      <c r="BW25" s="50">
        <v>-379776</v>
      </c>
      <c r="BX25" s="44">
        <v>13241</v>
      </c>
      <c r="BY25" s="51"/>
      <c r="BZ25" s="49">
        <f t="shared" ref="BZ25:BZ39" si="12">BQ25-BW25</f>
        <v>-113182.00400000112</v>
      </c>
      <c r="CA25" s="52">
        <f t="shared" ref="CA25:CA39" si="13">BV25-BX25</f>
        <v>-10239.993621234318</v>
      </c>
      <c r="CB25" s="43">
        <v>-8836.2777067499974</v>
      </c>
      <c r="CC25" s="44">
        <v>-9316.9120589999984</v>
      </c>
      <c r="CD25" s="53">
        <f t="shared" si="3"/>
        <v>-28393.183386984314</v>
      </c>
      <c r="CE25" s="36">
        <f>SUM(BZ25:CC25)</f>
        <v>-141575.18738698543</v>
      </c>
      <c r="CF25" s="54">
        <v>-489957.09</v>
      </c>
      <c r="CG25" s="55">
        <f t="shared" ref="CG25:CG46" si="14">CF25-SUM(BQ25,BV25)</f>
        <v>-9.2378764587920159E-2</v>
      </c>
    </row>
    <row r="26" spans="1:91" s="39" customFormat="1" ht="16.8" thickBot="1" x14ac:dyDescent="0.35">
      <c r="A26" s="3">
        <v>3</v>
      </c>
      <c r="B26" s="22">
        <v>4</v>
      </c>
      <c r="C26" s="61" t="s">
        <v>74</v>
      </c>
      <c r="D26" s="41">
        <v>1580</v>
      </c>
      <c r="E26" s="62"/>
      <c r="F26" s="63"/>
      <c r="G26" s="44"/>
      <c r="H26" s="44"/>
      <c r="I26" s="30">
        <v>0</v>
      </c>
      <c r="J26" s="45"/>
      <c r="K26" s="46"/>
      <c r="L26" s="44"/>
      <c r="M26" s="44"/>
      <c r="N26" s="47">
        <v>0</v>
      </c>
      <c r="O26" s="48">
        <v>0</v>
      </c>
      <c r="P26" s="64"/>
      <c r="Q26" s="44"/>
      <c r="R26" s="44"/>
      <c r="S26" s="30">
        <f>O26+P26-Q26+R26</f>
        <v>0</v>
      </c>
      <c r="T26" s="49">
        <f t="shared" ref="T26:T40" si="15">N26</f>
        <v>0</v>
      </c>
      <c r="U26" s="65"/>
      <c r="V26" s="44"/>
      <c r="W26" s="44"/>
      <c r="X26" s="47">
        <f t="shared" ref="X26:X40" si="16">T26+U26-V26+W26</f>
        <v>0</v>
      </c>
      <c r="Y26" s="48"/>
      <c r="Z26" s="44"/>
      <c r="AA26" s="44"/>
      <c r="AB26" s="44"/>
      <c r="AC26" s="30"/>
      <c r="AD26" s="49"/>
      <c r="AE26" s="44"/>
      <c r="AF26" s="44"/>
      <c r="AG26" s="44"/>
      <c r="AH26" s="47"/>
      <c r="AI26" s="48">
        <f t="shared" si="0"/>
        <v>0</v>
      </c>
      <c r="AJ26" s="44">
        <v>-104177754.89112864</v>
      </c>
      <c r="AK26" s="44"/>
      <c r="AL26" s="44"/>
      <c r="AM26" s="30">
        <f t="shared" si="4"/>
        <v>-104177754.89112864</v>
      </c>
      <c r="AN26" s="49">
        <f t="shared" si="1"/>
        <v>0</v>
      </c>
      <c r="AO26" s="44">
        <v>-4243265.3502623141</v>
      </c>
      <c r="AP26" s="44"/>
      <c r="AQ26" s="44"/>
      <c r="AR26" s="47">
        <f t="shared" ref="AR26:AR40" si="17">AN26+AO26-AP26+AQ26</f>
        <v>-4243265.3502623141</v>
      </c>
      <c r="AS26" s="48">
        <f t="shared" si="5"/>
        <v>-104177754.89112864</v>
      </c>
      <c r="AT26" s="44">
        <v>-53058389.454353295</v>
      </c>
      <c r="AU26" s="44"/>
      <c r="AV26" s="44"/>
      <c r="AW26" s="30">
        <f>AS26+AT26-AU26+AV26</f>
        <v>-157236144.34548193</v>
      </c>
      <c r="AX26" s="49">
        <f t="shared" si="2"/>
        <v>-4243265.3502623141</v>
      </c>
      <c r="AY26" s="44">
        <v>-1397796.8586657322</v>
      </c>
      <c r="AZ26" s="44"/>
      <c r="BA26" s="44"/>
      <c r="BB26" s="47">
        <f t="shared" ref="BB26:BB40" si="18">AX26+AY26-AZ26+BA26</f>
        <v>-5641062.2089280467</v>
      </c>
      <c r="BC26" s="48">
        <f t="shared" si="6"/>
        <v>-157236144.34548193</v>
      </c>
      <c r="BD26" s="44">
        <v>-26035861</v>
      </c>
      <c r="BE26" s="44"/>
      <c r="BF26" s="44"/>
      <c r="BG26" s="30">
        <f t="shared" si="7"/>
        <v>-183272005.34548193</v>
      </c>
      <c r="BH26" s="49">
        <f t="shared" si="8"/>
        <v>-5641062.2089280467</v>
      </c>
      <c r="BI26" s="44">
        <v>-1776860.8741852683</v>
      </c>
      <c r="BJ26" s="44"/>
      <c r="BK26" s="44"/>
      <c r="BL26" s="47">
        <f t="shared" ref="BL26:BL41" si="19">BH26+BI26-BJ26+BK26</f>
        <v>-7417923.0831133146</v>
      </c>
      <c r="BM26" s="48">
        <f t="shared" si="9"/>
        <v>-183272005.34548193</v>
      </c>
      <c r="BN26" s="44">
        <v>-25199714.767243281</v>
      </c>
      <c r="BO26" s="44">
        <v>-157236144</v>
      </c>
      <c r="BP26" s="44"/>
      <c r="BQ26" s="30">
        <f t="shared" si="10"/>
        <v>-51235576.112725198</v>
      </c>
      <c r="BR26" s="49">
        <f t="shared" si="11"/>
        <v>-7417923.0831133146</v>
      </c>
      <c r="BS26" s="44">
        <v>-555630.4996255968</v>
      </c>
      <c r="BT26" s="44">
        <v>-7370570</v>
      </c>
      <c r="BU26" s="44"/>
      <c r="BV26" s="47">
        <f t="shared" ref="BV26:BV40" si="20">BR26+BS26-BT26+BU26</f>
        <v>-602983.58273891173</v>
      </c>
      <c r="BW26" s="50">
        <v>-26035861</v>
      </c>
      <c r="BX26" s="44">
        <v>-498414</v>
      </c>
      <c r="BY26" s="51"/>
      <c r="BZ26" s="49">
        <f t="shared" si="12"/>
        <v>-25199715.112725198</v>
      </c>
      <c r="CA26" s="52">
        <f t="shared" si="13"/>
        <v>-104569.58273891173</v>
      </c>
      <c r="CB26" s="43">
        <v>-451704.88720283587</v>
      </c>
      <c r="CC26" s="44">
        <v>-476274.60910089803</v>
      </c>
      <c r="CD26" s="53">
        <f t="shared" si="3"/>
        <v>-1032549.0790426456</v>
      </c>
      <c r="CE26" s="36">
        <f>SUM(BZ26:CC26)</f>
        <v>-26232264.191767845</v>
      </c>
      <c r="CF26" s="54">
        <v>-49829209.960000001</v>
      </c>
      <c r="CG26" s="55">
        <f t="shared" si="14"/>
        <v>2009349.735464111</v>
      </c>
    </row>
    <row r="27" spans="1:91" s="39" customFormat="1" ht="16.8" thickBot="1" x14ac:dyDescent="0.35">
      <c r="A27" s="3">
        <v>3.1</v>
      </c>
      <c r="B27" s="22">
        <v>5</v>
      </c>
      <c r="C27" s="61" t="s">
        <v>75</v>
      </c>
      <c r="D27" s="41">
        <v>1580</v>
      </c>
      <c r="E27" s="56"/>
      <c r="F27" s="44"/>
      <c r="G27" s="44"/>
      <c r="H27" s="44"/>
      <c r="I27" s="30"/>
      <c r="J27" s="58"/>
      <c r="K27" s="44"/>
      <c r="L27" s="44"/>
      <c r="M27" s="44"/>
      <c r="N27" s="47"/>
      <c r="O27" s="56"/>
      <c r="P27" s="44" t="s">
        <v>68</v>
      </c>
      <c r="Q27" s="44"/>
      <c r="R27" s="44"/>
      <c r="S27" s="30"/>
      <c r="T27" s="59"/>
      <c r="U27" s="44"/>
      <c r="V27" s="44"/>
      <c r="W27" s="44"/>
      <c r="X27" s="47"/>
      <c r="Y27" s="56"/>
      <c r="Z27" s="44"/>
      <c r="AA27" s="44"/>
      <c r="AB27" s="44"/>
      <c r="AC27" s="30"/>
      <c r="AD27" s="59"/>
      <c r="AE27" s="44"/>
      <c r="AF27" s="44"/>
      <c r="AG27" s="44"/>
      <c r="AH27" s="47"/>
      <c r="AI27" s="56"/>
      <c r="AJ27" s="44">
        <v>0</v>
      </c>
      <c r="AK27" s="44"/>
      <c r="AL27" s="44"/>
      <c r="AM27" s="30"/>
      <c r="AN27" s="59"/>
      <c r="AO27" s="44">
        <v>0</v>
      </c>
      <c r="AP27" s="44"/>
      <c r="AQ27" s="44"/>
      <c r="AR27" s="47"/>
      <c r="AS27" s="48">
        <f t="shared" si="5"/>
        <v>0</v>
      </c>
      <c r="AT27" s="44">
        <v>554305.93999999994</v>
      </c>
      <c r="AU27" s="44"/>
      <c r="AV27" s="44"/>
      <c r="AW27" s="30">
        <f>AS27+AT27-AU27+AV27</f>
        <v>554305.93999999994</v>
      </c>
      <c r="AX27" s="49">
        <f t="shared" si="2"/>
        <v>0</v>
      </c>
      <c r="AY27" s="44">
        <v>1757.0934188143499</v>
      </c>
      <c r="AZ27" s="44"/>
      <c r="BA27" s="44"/>
      <c r="BB27" s="47">
        <f t="shared" si="18"/>
        <v>1757.0934188143499</v>
      </c>
      <c r="BC27" s="48">
        <f t="shared" si="6"/>
        <v>554305.93999999994</v>
      </c>
      <c r="BD27" s="44"/>
      <c r="BE27" s="44">
        <v>554305.93999999994</v>
      </c>
      <c r="BF27" s="44"/>
      <c r="BG27" s="30">
        <f t="shared" si="7"/>
        <v>0</v>
      </c>
      <c r="BH27" s="49">
        <f t="shared" si="8"/>
        <v>1757.0934188143499</v>
      </c>
      <c r="BI27" s="44"/>
      <c r="BJ27" s="44">
        <v>1757.0934188143499</v>
      </c>
      <c r="BK27" s="44"/>
      <c r="BL27" s="47">
        <f t="shared" si="19"/>
        <v>0</v>
      </c>
      <c r="BM27" s="48">
        <f t="shared" si="9"/>
        <v>0</v>
      </c>
      <c r="BN27" s="44"/>
      <c r="BO27" s="44"/>
      <c r="BP27" s="44"/>
      <c r="BQ27" s="30">
        <f t="shared" si="10"/>
        <v>0</v>
      </c>
      <c r="BR27" s="49">
        <f t="shared" si="11"/>
        <v>0</v>
      </c>
      <c r="BS27" s="44"/>
      <c r="BT27" s="44"/>
      <c r="BU27" s="44"/>
      <c r="BV27" s="47">
        <f t="shared" si="20"/>
        <v>0</v>
      </c>
      <c r="BW27" s="50"/>
      <c r="BX27" s="44"/>
      <c r="BY27" s="51"/>
      <c r="BZ27" s="49">
        <f t="shared" si="12"/>
        <v>0</v>
      </c>
      <c r="CA27" s="52">
        <f t="shared" si="13"/>
        <v>0</v>
      </c>
      <c r="CB27" s="43"/>
      <c r="CC27" s="44"/>
      <c r="CD27" s="53">
        <f t="shared" si="3"/>
        <v>0</v>
      </c>
      <c r="CE27" s="36">
        <v>0</v>
      </c>
      <c r="CF27" s="54">
        <v>0</v>
      </c>
      <c r="CG27" s="55">
        <f>CF27-SUM(BQ27,BV27)</f>
        <v>0</v>
      </c>
      <c r="CL27" s="66"/>
      <c r="CM27" s="67"/>
    </row>
    <row r="28" spans="1:91" s="39" customFormat="1" ht="16.8" thickBot="1" x14ac:dyDescent="0.35">
      <c r="A28" s="3">
        <v>3.2</v>
      </c>
      <c r="B28" s="22">
        <v>6</v>
      </c>
      <c r="C28" s="61" t="s">
        <v>76</v>
      </c>
      <c r="D28" s="41">
        <v>1580</v>
      </c>
      <c r="E28" s="56"/>
      <c r="F28" s="44"/>
      <c r="G28" s="44"/>
      <c r="H28" s="44"/>
      <c r="I28" s="30"/>
      <c r="J28" s="58"/>
      <c r="K28" s="44"/>
      <c r="L28" s="44"/>
      <c r="M28" s="44"/>
      <c r="N28" s="47"/>
      <c r="O28" s="56"/>
      <c r="P28" s="44"/>
      <c r="Q28" s="44"/>
      <c r="R28" s="44"/>
      <c r="S28" s="30"/>
      <c r="T28" s="59"/>
      <c r="U28" s="44"/>
      <c r="V28" s="44"/>
      <c r="W28" s="44"/>
      <c r="X28" s="47"/>
      <c r="Y28" s="56"/>
      <c r="Z28" s="44"/>
      <c r="AA28" s="44"/>
      <c r="AB28" s="44"/>
      <c r="AC28" s="30"/>
      <c r="AD28" s="59"/>
      <c r="AE28" s="44"/>
      <c r="AF28" s="44"/>
      <c r="AG28" s="44"/>
      <c r="AH28" s="47"/>
      <c r="AI28" s="56"/>
      <c r="AJ28" s="44">
        <v>0</v>
      </c>
      <c r="AK28" s="44"/>
      <c r="AL28" s="44"/>
      <c r="AM28" s="30"/>
      <c r="AN28" s="59"/>
      <c r="AO28" s="44">
        <v>0</v>
      </c>
      <c r="AP28" s="44"/>
      <c r="AQ28" s="44"/>
      <c r="AR28" s="47"/>
      <c r="AS28" s="48">
        <f t="shared" si="5"/>
        <v>0</v>
      </c>
      <c r="AT28" s="44">
        <v>5967909.5999999996</v>
      </c>
      <c r="AU28" s="44"/>
      <c r="AV28" s="44"/>
      <c r="AW28" s="30">
        <f>AS28+AT28-AU28+AV28</f>
        <v>5967909.5999999996</v>
      </c>
      <c r="AX28" s="49">
        <f t="shared" si="2"/>
        <v>0</v>
      </c>
      <c r="AY28" s="44">
        <v>19743.360738730498</v>
      </c>
      <c r="AZ28" s="44"/>
      <c r="BA28" s="44"/>
      <c r="BB28" s="47">
        <f t="shared" si="18"/>
        <v>19743.360738730498</v>
      </c>
      <c r="BC28" s="48">
        <f t="shared" si="6"/>
        <v>5967909.5999999996</v>
      </c>
      <c r="BD28" s="44">
        <v>1535333.9335752071</v>
      </c>
      <c r="BE28" s="44"/>
      <c r="BF28" s="44"/>
      <c r="BG28" s="30">
        <f t="shared" si="7"/>
        <v>7503243.533575207</v>
      </c>
      <c r="BH28" s="49">
        <f t="shared" si="8"/>
        <v>19743.360738730498</v>
      </c>
      <c r="BI28" s="44">
        <v>14281.645527931423</v>
      </c>
      <c r="BJ28" s="44">
        <v>19743.360738730498</v>
      </c>
      <c r="BK28" s="44"/>
      <c r="BL28" s="47">
        <f t="shared" si="19"/>
        <v>14281.645527931421</v>
      </c>
      <c r="BM28" s="48">
        <f t="shared" si="9"/>
        <v>7503243.533575207</v>
      </c>
      <c r="BN28" s="44">
        <v>524230.65548498742</v>
      </c>
      <c r="BO28" s="44">
        <v>5967910</v>
      </c>
      <c r="BP28" s="44"/>
      <c r="BQ28" s="30">
        <f t="shared" si="10"/>
        <v>2059564.1890601944</v>
      </c>
      <c r="BR28" s="49">
        <f t="shared" si="11"/>
        <v>14281.645527931421</v>
      </c>
      <c r="BS28" s="44">
        <v>20888.328430703092</v>
      </c>
      <c r="BT28" s="44">
        <v>85385</v>
      </c>
      <c r="BU28" s="44"/>
      <c r="BV28" s="47">
        <f t="shared" si="20"/>
        <v>-50215.026041365491</v>
      </c>
      <c r="BW28" s="50">
        <v>1535334</v>
      </c>
      <c r="BX28" s="44">
        <v>-52680</v>
      </c>
      <c r="BY28" s="51"/>
      <c r="BZ28" s="49">
        <f t="shared" si="12"/>
        <v>524230.18906019442</v>
      </c>
      <c r="CA28" s="52">
        <f t="shared" si="13"/>
        <v>2464.9739586345095</v>
      </c>
      <c r="CB28" s="43">
        <v>9396.8344995683419</v>
      </c>
      <c r="CC28" s="44">
        <v>9907.9593886662024</v>
      </c>
      <c r="CD28" s="53">
        <f t="shared" si="3"/>
        <v>21769.767846869054</v>
      </c>
      <c r="CE28" s="36">
        <f>SUM(BZ28:CC28)</f>
        <v>545999.95690706349</v>
      </c>
      <c r="CF28" s="54">
        <v>0</v>
      </c>
      <c r="CG28" s="55">
        <f>CF28-SUM(BQ28,BV28)</f>
        <v>-2009349.163018829</v>
      </c>
      <c r="CL28" s="66"/>
      <c r="CM28" s="68"/>
    </row>
    <row r="29" spans="1:91" s="39" customFormat="1" ht="15" thickBot="1" x14ac:dyDescent="0.35">
      <c r="A29" s="3">
        <v>4</v>
      </c>
      <c r="B29" s="22">
        <v>7</v>
      </c>
      <c r="C29" s="61" t="s">
        <v>10</v>
      </c>
      <c r="D29" s="41">
        <v>1584</v>
      </c>
      <c r="E29" s="62"/>
      <c r="F29" s="63"/>
      <c r="G29" s="44"/>
      <c r="H29" s="44"/>
      <c r="I29" s="30">
        <v>0</v>
      </c>
      <c r="J29" s="45"/>
      <c r="K29" s="46"/>
      <c r="L29" s="44"/>
      <c r="M29" s="44"/>
      <c r="N29" s="47">
        <v>0</v>
      </c>
      <c r="O29" s="48">
        <v>0</v>
      </c>
      <c r="P29" s="69"/>
      <c r="Q29" s="44"/>
      <c r="R29" s="44"/>
      <c r="S29" s="30">
        <f>O29+P29-Q29+R29</f>
        <v>0</v>
      </c>
      <c r="T29" s="49">
        <f t="shared" si="15"/>
        <v>0</v>
      </c>
      <c r="U29" s="65"/>
      <c r="V29" s="44"/>
      <c r="W29" s="44"/>
      <c r="X29" s="47">
        <f t="shared" si="16"/>
        <v>0</v>
      </c>
      <c r="Y29" s="48"/>
      <c r="Z29" s="44"/>
      <c r="AA29" s="44"/>
      <c r="AB29" s="44"/>
      <c r="AC29" s="30"/>
      <c r="AD29" s="49"/>
      <c r="AE29" s="44"/>
      <c r="AF29" s="44"/>
      <c r="AG29" s="44"/>
      <c r="AH29" s="47"/>
      <c r="AI29" s="48">
        <f t="shared" si="0"/>
        <v>0</v>
      </c>
      <c r="AJ29" s="44">
        <v>60297064.22808861</v>
      </c>
      <c r="AK29" s="44"/>
      <c r="AL29" s="44"/>
      <c r="AM29" s="30">
        <f t="shared" si="4"/>
        <v>60297064.22808861</v>
      </c>
      <c r="AN29" s="49">
        <f t="shared" si="1"/>
        <v>0</v>
      </c>
      <c r="AO29" s="44">
        <v>1969184.0566779478</v>
      </c>
      <c r="AP29" s="44"/>
      <c r="AQ29" s="44"/>
      <c r="AR29" s="47">
        <f t="shared" si="17"/>
        <v>1969184.0566779478</v>
      </c>
      <c r="AS29" s="48">
        <f t="shared" si="5"/>
        <v>60297064.22808861</v>
      </c>
      <c r="AT29" s="44">
        <v>6453240.500090152</v>
      </c>
      <c r="AU29" s="44"/>
      <c r="AV29" s="44"/>
      <c r="AW29" s="30">
        <f t="shared" ref="AW29:AW40" si="21">AS29+AT29-AU29+AV29</f>
        <v>66750304.728178762</v>
      </c>
      <c r="AX29" s="49">
        <f t="shared" si="2"/>
        <v>1969184.0566779478</v>
      </c>
      <c r="AY29" s="44">
        <v>753146.77604910405</v>
      </c>
      <c r="AZ29" s="44"/>
      <c r="BA29" s="44"/>
      <c r="BB29" s="47">
        <f t="shared" si="18"/>
        <v>2722330.8327270518</v>
      </c>
      <c r="BC29" s="48">
        <f t="shared" si="6"/>
        <v>66750304.728178762</v>
      </c>
      <c r="BD29" s="44">
        <v>-16414401.159215014</v>
      </c>
      <c r="BE29" s="44"/>
      <c r="BF29" s="44"/>
      <c r="BG29" s="30">
        <f t="shared" ref="BG29:BG35" si="22">BC29+BD29-BE29+SUM(BF29:BF29)</f>
        <v>50335903.568963751</v>
      </c>
      <c r="BH29" s="49">
        <f t="shared" si="8"/>
        <v>2722330.8327270518</v>
      </c>
      <c r="BI29" s="44">
        <v>664277.55491244211</v>
      </c>
      <c r="BJ29" s="44"/>
      <c r="BK29" s="44"/>
      <c r="BL29" s="47">
        <f t="shared" si="19"/>
        <v>3386608.3876394937</v>
      </c>
      <c r="BM29" s="48">
        <f t="shared" si="9"/>
        <v>50335903.568963751</v>
      </c>
      <c r="BN29" s="44">
        <v>8096178.203731765</v>
      </c>
      <c r="BO29" s="44">
        <v>66750304.709407873</v>
      </c>
      <c r="BP29" s="44"/>
      <c r="BQ29" s="30">
        <f t="shared" ref="BQ29:BQ35" si="23">BM29+BN29-BO29+SUM(BP29:BP29)</f>
        <v>-8318222.9367123544</v>
      </c>
      <c r="BR29" s="49">
        <f t="shared" si="11"/>
        <v>3386608.3876394937</v>
      </c>
      <c r="BS29" s="44">
        <v>-83172.774158902641</v>
      </c>
      <c r="BT29" s="44">
        <v>3456545</v>
      </c>
      <c r="BU29" s="44"/>
      <c r="BV29" s="47">
        <f t="shared" si="20"/>
        <v>-153109.38651940878</v>
      </c>
      <c r="BW29" s="50">
        <v>-16414401</v>
      </c>
      <c r="BX29" s="44">
        <v>-205715</v>
      </c>
      <c r="BY29" s="51"/>
      <c r="BZ29" s="49">
        <f t="shared" si="12"/>
        <v>8096178.0632876456</v>
      </c>
      <c r="CA29" s="52">
        <f t="shared" si="13"/>
        <v>52605.613480591215</v>
      </c>
      <c r="CB29" s="43">
        <v>145123.99430189191</v>
      </c>
      <c r="CC29" s="44">
        <v>153017.7680505304</v>
      </c>
      <c r="CD29" s="53">
        <f t="shared" si="3"/>
        <v>350747.37583301356</v>
      </c>
      <c r="CE29" s="36">
        <f>SUM(BZ29:CC29)</f>
        <v>8446925.4391206596</v>
      </c>
      <c r="CF29" s="54">
        <v>-8471332.8100000005</v>
      </c>
      <c r="CG29" s="55">
        <f t="shared" si="14"/>
        <v>-0.48676823638379574</v>
      </c>
      <c r="CM29" s="68"/>
    </row>
    <row r="30" spans="1:91" s="39" customFormat="1" ht="15" thickBot="1" x14ac:dyDescent="0.35">
      <c r="A30" s="3">
        <v>5</v>
      </c>
      <c r="B30" s="22">
        <v>8</v>
      </c>
      <c r="C30" s="61" t="s">
        <v>11</v>
      </c>
      <c r="D30" s="41">
        <v>1586</v>
      </c>
      <c r="E30" s="62"/>
      <c r="F30" s="63"/>
      <c r="G30" s="44"/>
      <c r="H30" s="44"/>
      <c r="I30" s="30">
        <v>0</v>
      </c>
      <c r="J30" s="45"/>
      <c r="K30" s="46"/>
      <c r="L30" s="44"/>
      <c r="M30" s="44"/>
      <c r="N30" s="47">
        <v>0</v>
      </c>
      <c r="O30" s="48">
        <v>0</v>
      </c>
      <c r="P30" s="69"/>
      <c r="Q30" s="44"/>
      <c r="R30" s="44"/>
      <c r="S30" s="30">
        <f t="shared" ref="S30:S40" si="24">O30+P30-Q30+R30</f>
        <v>0</v>
      </c>
      <c r="T30" s="49">
        <f t="shared" si="15"/>
        <v>0</v>
      </c>
      <c r="U30" s="65"/>
      <c r="V30" s="44"/>
      <c r="W30" s="44"/>
      <c r="X30" s="47">
        <f t="shared" si="16"/>
        <v>0</v>
      </c>
      <c r="Y30" s="48"/>
      <c r="Z30" s="44"/>
      <c r="AA30" s="44"/>
      <c r="AB30" s="44"/>
      <c r="AC30" s="30"/>
      <c r="AD30" s="49"/>
      <c r="AE30" s="44"/>
      <c r="AF30" s="44"/>
      <c r="AG30" s="44"/>
      <c r="AH30" s="47"/>
      <c r="AI30" s="48">
        <f t="shared" si="0"/>
        <v>0</v>
      </c>
      <c r="AJ30" s="44">
        <v>28085713.583200134</v>
      </c>
      <c r="AK30" s="44"/>
      <c r="AL30" s="44"/>
      <c r="AM30" s="30">
        <f t="shared" si="4"/>
        <v>28085713.583200134</v>
      </c>
      <c r="AN30" s="49">
        <f t="shared" si="1"/>
        <v>0</v>
      </c>
      <c r="AO30" s="44">
        <v>981662.81800001604</v>
      </c>
      <c r="AP30" s="44"/>
      <c r="AQ30" s="44"/>
      <c r="AR30" s="47">
        <f t="shared" si="17"/>
        <v>981662.81800001604</v>
      </c>
      <c r="AS30" s="48">
        <f t="shared" si="5"/>
        <v>28085713.583200134</v>
      </c>
      <c r="AT30" s="44">
        <v>7451236.8168034786</v>
      </c>
      <c r="AU30" s="44"/>
      <c r="AV30" s="44"/>
      <c r="AW30" s="30">
        <f t="shared" si="21"/>
        <v>35536950.400003612</v>
      </c>
      <c r="AX30" s="49">
        <f t="shared" si="2"/>
        <v>981662.81800001604</v>
      </c>
      <c r="AY30" s="44">
        <v>375399.95435517741</v>
      </c>
      <c r="AZ30" s="44"/>
      <c r="BA30" s="44"/>
      <c r="BB30" s="47">
        <f t="shared" si="18"/>
        <v>1357062.7723551935</v>
      </c>
      <c r="BC30" s="48">
        <f t="shared" si="6"/>
        <v>35536950.400003612</v>
      </c>
      <c r="BD30" s="44">
        <v>-29949889.607198097</v>
      </c>
      <c r="BE30" s="44"/>
      <c r="BF30" s="44"/>
      <c r="BG30" s="30">
        <f t="shared" si="22"/>
        <v>5587060.7928055152</v>
      </c>
      <c r="BH30" s="49">
        <f t="shared" si="8"/>
        <v>1357062.7723551935</v>
      </c>
      <c r="BI30" s="44">
        <v>271369.33252296085</v>
      </c>
      <c r="BJ30" s="44"/>
      <c r="BK30" s="44"/>
      <c r="BL30" s="47">
        <f t="shared" si="19"/>
        <v>1628432.1048781544</v>
      </c>
      <c r="BM30" s="48">
        <f t="shared" si="9"/>
        <v>5587060.7928055152</v>
      </c>
      <c r="BN30" s="44">
        <v>8333124.5715386411</v>
      </c>
      <c r="BO30" s="44">
        <v>35536950.362278841</v>
      </c>
      <c r="BP30" s="44"/>
      <c r="BQ30" s="30">
        <f t="shared" si="23"/>
        <v>-21616764.997934684</v>
      </c>
      <c r="BR30" s="49">
        <f t="shared" si="11"/>
        <v>1628432.1048781544</v>
      </c>
      <c r="BS30" s="44">
        <v>-278307.06738128746</v>
      </c>
      <c r="BT30" s="44">
        <v>1747948</v>
      </c>
      <c r="BU30" s="44"/>
      <c r="BV30" s="47">
        <f t="shared" si="20"/>
        <v>-397822.96250313311</v>
      </c>
      <c r="BW30" s="50">
        <v>-29949890</v>
      </c>
      <c r="BX30" s="44">
        <v>-446320</v>
      </c>
      <c r="BY30" s="51"/>
      <c r="BZ30" s="49">
        <f t="shared" si="12"/>
        <v>8333125.0020653158</v>
      </c>
      <c r="CA30" s="52">
        <f t="shared" si="13"/>
        <v>48497.037496866891</v>
      </c>
      <c r="CB30" s="43">
        <v>149371.25794483008</v>
      </c>
      <c r="CC30" s="44">
        <v>157496.05440208028</v>
      </c>
      <c r="CD30" s="53">
        <f t="shared" si="3"/>
        <v>355364.34984377725</v>
      </c>
      <c r="CE30" s="36">
        <f>SUM(BZ30:CC30)</f>
        <v>8688489.3519090917</v>
      </c>
      <c r="CF30" s="54">
        <v>-22014588.34</v>
      </c>
      <c r="CG30" s="55">
        <f t="shared" si="14"/>
        <v>-0.37956218421459198</v>
      </c>
      <c r="CM30" s="68"/>
    </row>
    <row r="31" spans="1:91" s="39" customFormat="1" ht="16.8" thickBot="1" x14ac:dyDescent="0.35">
      <c r="A31" s="3">
        <v>6</v>
      </c>
      <c r="B31" s="22">
        <v>9</v>
      </c>
      <c r="C31" s="61" t="s">
        <v>77</v>
      </c>
      <c r="D31" s="41">
        <v>1588</v>
      </c>
      <c r="E31" s="70"/>
      <c r="F31" s="63"/>
      <c r="G31" s="44"/>
      <c r="H31" s="44"/>
      <c r="I31" s="30">
        <v>0</v>
      </c>
      <c r="J31" s="44"/>
      <c r="K31" s="44"/>
      <c r="L31" s="44"/>
      <c r="M31" s="44"/>
      <c r="N31" s="47">
        <v>0</v>
      </c>
      <c r="O31" s="48">
        <v>0</v>
      </c>
      <c r="P31" s="44"/>
      <c r="Q31" s="44"/>
      <c r="R31" s="44"/>
      <c r="S31" s="30">
        <f t="shared" si="24"/>
        <v>0</v>
      </c>
      <c r="T31" s="49">
        <f t="shared" si="15"/>
        <v>0</v>
      </c>
      <c r="U31" s="44"/>
      <c r="V31" s="44"/>
      <c r="W31" s="44"/>
      <c r="X31" s="47">
        <f t="shared" si="16"/>
        <v>0</v>
      </c>
      <c r="Y31" s="48"/>
      <c r="Z31" s="44"/>
      <c r="AA31" s="44"/>
      <c r="AB31" s="44"/>
      <c r="AC31" s="30"/>
      <c r="AD31" s="49"/>
      <c r="AE31" s="44"/>
      <c r="AF31" s="44"/>
      <c r="AG31" s="44"/>
      <c r="AH31" s="47"/>
      <c r="AI31" s="48">
        <f t="shared" si="0"/>
        <v>0</v>
      </c>
      <c r="AJ31" s="44">
        <v>-18770686.847800255</v>
      </c>
      <c r="AK31" s="44"/>
      <c r="AL31" s="44"/>
      <c r="AM31" s="30">
        <f t="shared" si="4"/>
        <v>-18770686.847800255</v>
      </c>
      <c r="AN31" s="49">
        <f t="shared" si="1"/>
        <v>0</v>
      </c>
      <c r="AO31" s="44">
        <v>0</v>
      </c>
      <c r="AP31" s="44"/>
      <c r="AQ31" s="44"/>
      <c r="AR31" s="47">
        <f t="shared" si="17"/>
        <v>0</v>
      </c>
      <c r="AS31" s="48">
        <f t="shared" si="5"/>
        <v>-18770686.847800255</v>
      </c>
      <c r="AT31" s="44">
        <v>-3662931.0673999093</v>
      </c>
      <c r="AU31" s="44"/>
      <c r="AV31" s="44"/>
      <c r="AW31" s="30">
        <f t="shared" si="21"/>
        <v>-22433617.915200163</v>
      </c>
      <c r="AX31" s="49">
        <f t="shared" si="2"/>
        <v>0</v>
      </c>
      <c r="AY31" s="44">
        <v>-261729.10389441787</v>
      </c>
      <c r="AZ31" s="44"/>
      <c r="BA31" s="44"/>
      <c r="BB31" s="47">
        <f t="shared" si="18"/>
        <v>-261729.10389441787</v>
      </c>
      <c r="BC31" s="48">
        <f t="shared" si="6"/>
        <v>-22433617.915200163</v>
      </c>
      <c r="BD31" s="44">
        <v>-4099995.7564838137</v>
      </c>
      <c r="BE31" s="44"/>
      <c r="BF31" s="44">
        <v>-804747.00000005774</v>
      </c>
      <c r="BG31" s="30">
        <f t="shared" si="22"/>
        <v>-27338360.671684034</v>
      </c>
      <c r="BH31" s="49">
        <f t="shared" si="8"/>
        <v>-261729.10389441787</v>
      </c>
      <c r="BI31" s="44">
        <v>-265903.69006208412</v>
      </c>
      <c r="BJ31" s="44"/>
      <c r="BK31" s="44"/>
      <c r="BL31" s="47">
        <f t="shared" si="19"/>
        <v>-527632.79395650199</v>
      </c>
      <c r="BM31" s="48">
        <f t="shared" si="9"/>
        <v>-27338360.671684034</v>
      </c>
      <c r="BN31" s="44">
        <v>-3337116.0474950555</v>
      </c>
      <c r="BO31" s="44">
        <v>-22433618.37520016</v>
      </c>
      <c r="BP31" s="44"/>
      <c r="BQ31" s="30">
        <f t="shared" si="23"/>
        <v>-8241858.3439789303</v>
      </c>
      <c r="BR31" s="49">
        <f t="shared" si="11"/>
        <v>-527632.79395650199</v>
      </c>
      <c r="BS31" s="44">
        <v>-93593.480829242719</v>
      </c>
      <c r="BT31" s="44">
        <v>-508476.90967543662</v>
      </c>
      <c r="BU31" s="44"/>
      <c r="BV31" s="47">
        <f t="shared" si="20"/>
        <v>-112749.36511030811</v>
      </c>
      <c r="BW31" s="50">
        <v>-4904742</v>
      </c>
      <c r="BX31" s="44">
        <v>-98572</v>
      </c>
      <c r="BY31" s="51"/>
      <c r="BZ31" s="49">
        <f t="shared" si="12"/>
        <v>-3337116.3439789303</v>
      </c>
      <c r="CA31" s="52">
        <f t="shared" si="13"/>
        <v>-14177.365110308107</v>
      </c>
      <c r="CB31" s="43">
        <v>-59817.805151348832</v>
      </c>
      <c r="CC31" s="44">
        <v>-63071.493297656511</v>
      </c>
      <c r="CD31" s="53">
        <f t="shared" si="3"/>
        <v>-137066.66355931346</v>
      </c>
      <c r="CE31" s="36">
        <f>SUM(BZ31:CC31)</f>
        <v>-3474183.0075382437</v>
      </c>
      <c r="CF31" s="54">
        <v>-8354607.6399999997</v>
      </c>
      <c r="CG31" s="55">
        <f t="shared" si="14"/>
        <v>6.9089238531887531E-2</v>
      </c>
      <c r="CM31" s="68"/>
    </row>
    <row r="32" spans="1:91" s="39" customFormat="1" ht="16.8" thickBot="1" x14ac:dyDescent="0.35">
      <c r="A32" s="3">
        <v>7</v>
      </c>
      <c r="B32" s="22">
        <v>10</v>
      </c>
      <c r="C32" s="61" t="s">
        <v>78</v>
      </c>
      <c r="D32" s="41">
        <v>1589</v>
      </c>
      <c r="E32" s="62"/>
      <c r="F32" s="63"/>
      <c r="G32" s="44"/>
      <c r="H32" s="44"/>
      <c r="I32" s="30">
        <v>0</v>
      </c>
      <c r="J32" s="71"/>
      <c r="K32" s="72"/>
      <c r="L32" s="44"/>
      <c r="M32" s="44"/>
      <c r="N32" s="47">
        <v>0</v>
      </c>
      <c r="O32" s="48">
        <v>0</v>
      </c>
      <c r="P32" s="73"/>
      <c r="Q32" s="44"/>
      <c r="R32" s="44"/>
      <c r="S32" s="30">
        <f t="shared" si="24"/>
        <v>0</v>
      </c>
      <c r="T32" s="49">
        <f t="shared" si="15"/>
        <v>0</v>
      </c>
      <c r="U32" s="74"/>
      <c r="V32" s="44"/>
      <c r="W32" s="44"/>
      <c r="X32" s="47">
        <f t="shared" si="16"/>
        <v>0</v>
      </c>
      <c r="Y32" s="48"/>
      <c r="Z32" s="44"/>
      <c r="AA32" s="44"/>
      <c r="AB32" s="44"/>
      <c r="AC32" s="30"/>
      <c r="AD32" s="49"/>
      <c r="AE32" s="44"/>
      <c r="AF32" s="44"/>
      <c r="AG32" s="44"/>
      <c r="AH32" s="47"/>
      <c r="AI32" s="48">
        <f t="shared" si="0"/>
        <v>0</v>
      </c>
      <c r="AJ32" s="44">
        <v>85657810.710000008</v>
      </c>
      <c r="AK32" s="44"/>
      <c r="AL32" s="44"/>
      <c r="AM32" s="30">
        <f t="shared" si="4"/>
        <v>85657810.710000008</v>
      </c>
      <c r="AN32" s="49">
        <f t="shared" si="1"/>
        <v>0</v>
      </c>
      <c r="AO32" s="44">
        <v>2633306.5342618362</v>
      </c>
      <c r="AP32" s="44"/>
      <c r="AQ32" s="44"/>
      <c r="AR32" s="47">
        <f t="shared" si="17"/>
        <v>2633306.5342618362</v>
      </c>
      <c r="AS32" s="48">
        <f t="shared" si="5"/>
        <v>85657810.710000008</v>
      </c>
      <c r="AT32" s="44">
        <v>8710805.291881144</v>
      </c>
      <c r="AU32" s="44"/>
      <c r="AV32" s="44"/>
      <c r="AW32" s="30">
        <f t="shared" si="21"/>
        <v>94368616.001881152</v>
      </c>
      <c r="AX32" s="49">
        <f t="shared" si="2"/>
        <v>2633306.5342618362</v>
      </c>
      <c r="AY32" s="44">
        <v>1177873.2947746138</v>
      </c>
      <c r="AZ32" s="44"/>
      <c r="BA32" s="44"/>
      <c r="BB32" s="47">
        <f t="shared" si="18"/>
        <v>3811179.82903645</v>
      </c>
      <c r="BC32" s="48">
        <f t="shared" si="6"/>
        <v>94368616.001881152</v>
      </c>
      <c r="BD32" s="44">
        <v>-14088417.814073741</v>
      </c>
      <c r="BE32" s="44"/>
      <c r="BF32" s="44">
        <v>804747.00000005774</v>
      </c>
      <c r="BG32" s="30">
        <f t="shared" si="22"/>
        <v>81084945.187807471</v>
      </c>
      <c r="BH32" s="49">
        <f t="shared" si="8"/>
        <v>3811179.82903645</v>
      </c>
      <c r="BI32" s="44">
        <v>1131532.6507011992</v>
      </c>
      <c r="BJ32" s="44"/>
      <c r="BK32" s="44"/>
      <c r="BL32" s="47">
        <f t="shared" si="19"/>
        <v>4942712.4797376487</v>
      </c>
      <c r="BM32" s="48">
        <f t="shared" si="9"/>
        <v>81084945.187807471</v>
      </c>
      <c r="BN32" s="44">
        <v>56920193.873523325</v>
      </c>
      <c r="BO32" s="44">
        <v>94368615.590372935</v>
      </c>
      <c r="BP32" s="44"/>
      <c r="BQ32" s="30">
        <f t="shared" si="23"/>
        <v>43636523.47095786</v>
      </c>
      <c r="BR32" s="49">
        <f t="shared" si="11"/>
        <v>4942712.4797376487</v>
      </c>
      <c r="BS32" s="44">
        <v>274057.45635962492</v>
      </c>
      <c r="BT32" s="44">
        <v>4812604.2228053827</v>
      </c>
      <c r="BU32" s="44"/>
      <c r="BV32" s="47">
        <f t="shared" si="20"/>
        <v>404165.71329189092</v>
      </c>
      <c r="BW32" s="50">
        <v>-13283670</v>
      </c>
      <c r="BX32" s="44">
        <v>57211</v>
      </c>
      <c r="BY32" s="51"/>
      <c r="BZ32" s="49">
        <f t="shared" si="12"/>
        <v>56920193.47095786</v>
      </c>
      <c r="CA32" s="52">
        <f t="shared" si="13"/>
        <v>346954.71329189092</v>
      </c>
      <c r="CB32" s="43">
        <v>1020294.4523451348</v>
      </c>
      <c r="CC32" s="44">
        <v>1075791.6401295981</v>
      </c>
      <c r="CD32" s="53">
        <f t="shared" si="3"/>
        <v>2443040.8057666235</v>
      </c>
      <c r="CE32" s="36">
        <f>SUM(BZ32:CC32)</f>
        <v>59363234.27672448</v>
      </c>
      <c r="CF32" s="54">
        <v>44040688.300000004</v>
      </c>
      <c r="CG32" s="55">
        <f t="shared" si="14"/>
        <v>-0.88424974679946899</v>
      </c>
      <c r="CH32" s="2" t="s">
        <v>64</v>
      </c>
      <c r="CM32" s="68"/>
    </row>
    <row r="33" spans="1:91" s="39" customFormat="1" ht="16.8" thickBot="1" x14ac:dyDescent="0.35">
      <c r="A33" s="3">
        <v>8</v>
      </c>
      <c r="B33" s="22">
        <v>11</v>
      </c>
      <c r="C33" s="75" t="s">
        <v>79</v>
      </c>
      <c r="D33" s="41">
        <v>1595</v>
      </c>
      <c r="E33" s="70"/>
      <c r="F33" s="63"/>
      <c r="G33" s="44"/>
      <c r="H33" s="44"/>
      <c r="I33" s="30">
        <v>0</v>
      </c>
      <c r="J33" s="44"/>
      <c r="K33" s="44"/>
      <c r="L33" s="44"/>
      <c r="M33" s="44"/>
      <c r="N33" s="47">
        <v>0</v>
      </c>
      <c r="O33" s="48">
        <v>0</v>
      </c>
      <c r="P33" s="76"/>
      <c r="Q33" s="44"/>
      <c r="R33" s="44"/>
      <c r="S33" s="30">
        <f t="shared" si="24"/>
        <v>0</v>
      </c>
      <c r="T33" s="49">
        <f>N33</f>
        <v>0</v>
      </c>
      <c r="U33" s="44"/>
      <c r="V33" s="44"/>
      <c r="W33" s="44"/>
      <c r="X33" s="47">
        <f t="shared" si="16"/>
        <v>0</v>
      </c>
      <c r="Y33" s="48"/>
      <c r="Z33" s="44"/>
      <c r="AA33" s="44"/>
      <c r="AB33" s="44"/>
      <c r="AC33" s="30"/>
      <c r="AD33" s="49"/>
      <c r="AE33" s="44"/>
      <c r="AF33" s="44"/>
      <c r="AG33" s="44"/>
      <c r="AH33" s="47"/>
      <c r="AI33" s="48">
        <f t="shared" si="0"/>
        <v>0</v>
      </c>
      <c r="AJ33" s="44">
        <v>-363599.72999999952</v>
      </c>
      <c r="AK33" s="44"/>
      <c r="AL33" s="44"/>
      <c r="AM33" s="30">
        <f t="shared" si="4"/>
        <v>-363599.72999999952</v>
      </c>
      <c r="AN33" s="49">
        <f t="shared" si="1"/>
        <v>0</v>
      </c>
      <c r="AO33" s="44">
        <v>-318136.8576696394</v>
      </c>
      <c r="AP33" s="44"/>
      <c r="AQ33" s="44"/>
      <c r="AR33" s="47">
        <f t="shared" si="17"/>
        <v>-318136.8576696394</v>
      </c>
      <c r="AS33" s="48">
        <f t="shared" si="5"/>
        <v>-363599.72999999952</v>
      </c>
      <c r="AT33" s="44">
        <v>0</v>
      </c>
      <c r="AU33" s="44"/>
      <c r="AV33" s="44"/>
      <c r="AW33" s="30">
        <f t="shared" si="21"/>
        <v>-363599.72999999952</v>
      </c>
      <c r="AX33" s="49">
        <f t="shared" si="2"/>
        <v>-318136.8576696394</v>
      </c>
      <c r="AY33" s="44">
        <v>-48825.691425243174</v>
      </c>
      <c r="AZ33" s="44"/>
      <c r="BA33" s="44"/>
      <c r="BB33" s="47">
        <f t="shared" si="18"/>
        <v>-366962.54909488256</v>
      </c>
      <c r="BC33" s="48">
        <f t="shared" si="6"/>
        <v>-363599.72999999952</v>
      </c>
      <c r="BD33" s="44"/>
      <c r="BE33" s="44">
        <v>-363599.72999999952</v>
      </c>
      <c r="BF33" s="44"/>
      <c r="BG33" s="30">
        <f t="shared" si="22"/>
        <v>0</v>
      </c>
      <c r="BH33" s="49">
        <f t="shared" si="8"/>
        <v>-366962.54909488256</v>
      </c>
      <c r="BI33" s="44">
        <v>-26599</v>
      </c>
      <c r="BJ33" s="44">
        <v>-393561.52028952201</v>
      </c>
      <c r="BK33" s="44"/>
      <c r="BL33" s="47">
        <f t="shared" si="19"/>
        <v>-2.8805360547266901E-2</v>
      </c>
      <c r="BM33" s="48">
        <f t="shared" si="9"/>
        <v>0</v>
      </c>
      <c r="BN33" s="44"/>
      <c r="BO33" s="44"/>
      <c r="BP33" s="44"/>
      <c r="BQ33" s="30">
        <f t="shared" si="23"/>
        <v>0</v>
      </c>
      <c r="BR33" s="49">
        <f t="shared" si="11"/>
        <v>-2.8805360547266901E-2</v>
      </c>
      <c r="BS33" s="44"/>
      <c r="BT33" s="44"/>
      <c r="BU33" s="44"/>
      <c r="BV33" s="47">
        <f t="shared" si="20"/>
        <v>-2.8805360547266901E-2</v>
      </c>
      <c r="BW33" s="50"/>
      <c r="BX33" s="44"/>
      <c r="BY33" s="51"/>
      <c r="BZ33" s="49">
        <f t="shared" si="12"/>
        <v>0</v>
      </c>
      <c r="CA33" s="52">
        <f t="shared" si="13"/>
        <v>-2.8805360547266901E-2</v>
      </c>
      <c r="CB33" s="43"/>
      <c r="CC33" s="44"/>
      <c r="CD33" s="53">
        <f t="shared" si="3"/>
        <v>-2.8805360547266901E-2</v>
      </c>
      <c r="CE33" s="36">
        <v>0</v>
      </c>
      <c r="CF33" s="54">
        <v>0</v>
      </c>
      <c r="CG33" s="55">
        <f t="shared" si="14"/>
        <v>2.8805360547266901E-2</v>
      </c>
      <c r="CL33" s="77"/>
      <c r="CM33" s="68"/>
    </row>
    <row r="34" spans="1:91" s="39" customFormat="1" ht="16.8" thickBot="1" x14ac:dyDescent="0.35">
      <c r="A34" s="3">
        <v>9</v>
      </c>
      <c r="B34" s="22">
        <v>12</v>
      </c>
      <c r="C34" s="75" t="s">
        <v>80</v>
      </c>
      <c r="D34" s="41">
        <v>1595</v>
      </c>
      <c r="E34" s="70"/>
      <c r="F34" s="44"/>
      <c r="G34" s="44"/>
      <c r="H34" s="44"/>
      <c r="I34" s="30">
        <v>0</v>
      </c>
      <c r="J34" s="44"/>
      <c r="K34" s="44"/>
      <c r="L34" s="44"/>
      <c r="M34" s="44"/>
      <c r="N34" s="47">
        <v>0</v>
      </c>
      <c r="O34" s="48">
        <v>0</v>
      </c>
      <c r="P34" s="44"/>
      <c r="Q34" s="44"/>
      <c r="R34" s="44"/>
      <c r="S34" s="30">
        <f t="shared" si="24"/>
        <v>0</v>
      </c>
      <c r="T34" s="49">
        <f t="shared" si="15"/>
        <v>0</v>
      </c>
      <c r="U34" s="44"/>
      <c r="V34" s="44"/>
      <c r="W34" s="44"/>
      <c r="X34" s="47">
        <f t="shared" si="16"/>
        <v>0</v>
      </c>
      <c r="Y34" s="48"/>
      <c r="Z34" s="44"/>
      <c r="AA34" s="44"/>
      <c r="AB34" s="44"/>
      <c r="AC34" s="30"/>
      <c r="AD34" s="49"/>
      <c r="AE34" s="44"/>
      <c r="AF34" s="44"/>
      <c r="AG34" s="44"/>
      <c r="AH34" s="47"/>
      <c r="AI34" s="48">
        <f t="shared" si="0"/>
        <v>0</v>
      </c>
      <c r="AJ34" s="44">
        <v>-2483823.44</v>
      </c>
      <c r="AK34" s="44"/>
      <c r="AL34" s="44"/>
      <c r="AM34" s="30">
        <f t="shared" si="4"/>
        <v>-2483823.44</v>
      </c>
      <c r="AN34" s="49">
        <f t="shared" si="1"/>
        <v>0</v>
      </c>
      <c r="AO34" s="44">
        <v>1563823.105251</v>
      </c>
      <c r="AP34" s="44"/>
      <c r="AQ34" s="44"/>
      <c r="AR34" s="47">
        <f t="shared" si="17"/>
        <v>1563823.105251</v>
      </c>
      <c r="AS34" s="48">
        <f t="shared" si="5"/>
        <v>-2483823.44</v>
      </c>
      <c r="AT34" s="44">
        <v>0</v>
      </c>
      <c r="AU34" s="44"/>
      <c r="AV34" s="44"/>
      <c r="AW34" s="30">
        <f t="shared" si="21"/>
        <v>-2483823.44</v>
      </c>
      <c r="AX34" s="49">
        <f t="shared" si="2"/>
        <v>1563823.105251</v>
      </c>
      <c r="AY34" s="44">
        <v>17094.680535249994</v>
      </c>
      <c r="AZ34" s="44"/>
      <c r="BA34" s="44"/>
      <c r="BB34" s="47">
        <f t="shared" si="18"/>
        <v>1580917.7857862501</v>
      </c>
      <c r="BC34" s="48">
        <f t="shared" si="6"/>
        <v>-2483823.44</v>
      </c>
      <c r="BD34" s="44"/>
      <c r="BE34" s="44">
        <v>-2483823.3187488182</v>
      </c>
      <c r="BF34" s="44"/>
      <c r="BG34" s="30">
        <f t="shared" si="22"/>
        <v>-0.12125118169933558</v>
      </c>
      <c r="BH34" s="49">
        <f t="shared" si="8"/>
        <v>1580917.7857862501</v>
      </c>
      <c r="BI34" s="44">
        <v>-66708</v>
      </c>
      <c r="BJ34" s="44">
        <v>1514209.88758192</v>
      </c>
      <c r="BK34" s="44"/>
      <c r="BL34" s="47">
        <f t="shared" si="19"/>
        <v>-0.10179566987790167</v>
      </c>
      <c r="BM34" s="48">
        <f t="shared" si="9"/>
        <v>-0.12125118169933558</v>
      </c>
      <c r="BN34" s="44"/>
      <c r="BO34" s="44"/>
      <c r="BP34" s="44"/>
      <c r="BQ34" s="30">
        <f t="shared" si="23"/>
        <v>-0.12125118169933558</v>
      </c>
      <c r="BR34" s="49">
        <f t="shared" si="11"/>
        <v>-0.10179566987790167</v>
      </c>
      <c r="BS34" s="44"/>
      <c r="BT34" s="44"/>
      <c r="BU34" s="44"/>
      <c r="BV34" s="47">
        <f t="shared" si="20"/>
        <v>-0.10179566987790167</v>
      </c>
      <c r="BW34" s="50"/>
      <c r="BX34" s="44"/>
      <c r="BY34" s="51"/>
      <c r="BZ34" s="49">
        <f t="shared" si="12"/>
        <v>-0.12125118169933558</v>
      </c>
      <c r="CA34" s="52">
        <f t="shared" si="13"/>
        <v>-0.10179566987790167</v>
      </c>
      <c r="CB34" s="43"/>
      <c r="CC34" s="44"/>
      <c r="CD34" s="53">
        <f t="shared" si="3"/>
        <v>-0.10179566987790167</v>
      </c>
      <c r="CE34" s="36">
        <v>0</v>
      </c>
      <c r="CF34" s="54">
        <v>0</v>
      </c>
      <c r="CG34" s="55">
        <f t="shared" si="14"/>
        <v>0.22304685157723725</v>
      </c>
      <c r="CL34" s="77"/>
      <c r="CM34" s="68"/>
    </row>
    <row r="35" spans="1:91" s="39" customFormat="1" ht="16.8" thickBot="1" x14ac:dyDescent="0.35">
      <c r="A35" s="3">
        <v>10</v>
      </c>
      <c r="B35" s="22">
        <v>13</v>
      </c>
      <c r="C35" s="75" t="s">
        <v>81</v>
      </c>
      <c r="D35" s="41">
        <v>1595</v>
      </c>
      <c r="E35" s="70"/>
      <c r="F35" s="44"/>
      <c r="G35" s="44"/>
      <c r="H35" s="44"/>
      <c r="I35" s="30">
        <v>0</v>
      </c>
      <c r="J35" s="44"/>
      <c r="K35" s="44"/>
      <c r="L35" s="44"/>
      <c r="M35" s="44"/>
      <c r="N35" s="47">
        <v>0</v>
      </c>
      <c r="O35" s="48">
        <v>0</v>
      </c>
      <c r="P35" s="44"/>
      <c r="Q35" s="44"/>
      <c r="R35" s="44"/>
      <c r="S35" s="30">
        <f t="shared" si="24"/>
        <v>0</v>
      </c>
      <c r="T35" s="49">
        <f t="shared" si="15"/>
        <v>0</v>
      </c>
      <c r="U35" s="44"/>
      <c r="V35" s="44"/>
      <c r="W35" s="44"/>
      <c r="X35" s="47">
        <f t="shared" si="16"/>
        <v>0</v>
      </c>
      <c r="Y35" s="48"/>
      <c r="Z35" s="44"/>
      <c r="AA35" s="44"/>
      <c r="AB35" s="44"/>
      <c r="AC35" s="30"/>
      <c r="AD35" s="49"/>
      <c r="AE35" s="44"/>
      <c r="AF35" s="44"/>
      <c r="AG35" s="44"/>
      <c r="AH35" s="47"/>
      <c r="AI35" s="48">
        <f t="shared" si="0"/>
        <v>0</v>
      </c>
      <c r="AJ35" s="44">
        <v>109728.87</v>
      </c>
      <c r="AK35" s="44"/>
      <c r="AL35" s="44"/>
      <c r="AM35" s="30">
        <f t="shared" si="4"/>
        <v>109728.87</v>
      </c>
      <c r="AN35" s="49">
        <f t="shared" si="1"/>
        <v>0</v>
      </c>
      <c r="AO35" s="44">
        <v>-261354.97000000058</v>
      </c>
      <c r="AP35" s="44"/>
      <c r="AQ35" s="44"/>
      <c r="AR35" s="47">
        <f t="shared" si="17"/>
        <v>-261354.97000000058</v>
      </c>
      <c r="AS35" s="48">
        <f t="shared" si="5"/>
        <v>109728.87</v>
      </c>
      <c r="AT35" s="44">
        <v>0</v>
      </c>
      <c r="AU35" s="44"/>
      <c r="AV35" s="44"/>
      <c r="AW35" s="30">
        <f t="shared" si="21"/>
        <v>109728.87</v>
      </c>
      <c r="AX35" s="49">
        <f t="shared" si="2"/>
        <v>-261354.97000000058</v>
      </c>
      <c r="AY35" s="44">
        <v>1307.7900000000081</v>
      </c>
      <c r="AZ35" s="44"/>
      <c r="BA35" s="44"/>
      <c r="BB35" s="47">
        <f t="shared" si="18"/>
        <v>-260047.18000000058</v>
      </c>
      <c r="BC35" s="48">
        <f t="shared" si="6"/>
        <v>109728.87</v>
      </c>
      <c r="BD35" s="44"/>
      <c r="BE35" s="44">
        <v>109728.87000000058</v>
      </c>
      <c r="BF35" s="44"/>
      <c r="BG35" s="30">
        <f t="shared" si="22"/>
        <v>-5.8207660913467407E-10</v>
      </c>
      <c r="BH35" s="49">
        <f t="shared" si="8"/>
        <v>-260047.18000000058</v>
      </c>
      <c r="BI35" s="44">
        <v>-12853</v>
      </c>
      <c r="BJ35" s="44">
        <v>-272900.18000000098</v>
      </c>
      <c r="BK35" s="44"/>
      <c r="BL35" s="47">
        <f t="shared" si="19"/>
        <v>4.0745362639427185E-10</v>
      </c>
      <c r="BM35" s="48">
        <f t="shared" si="9"/>
        <v>-5.8207660913467407E-10</v>
      </c>
      <c r="BN35" s="44"/>
      <c r="BO35" s="44"/>
      <c r="BP35" s="44"/>
      <c r="BQ35" s="30">
        <f t="shared" si="23"/>
        <v>-5.8207660913467407E-10</v>
      </c>
      <c r="BR35" s="49">
        <f t="shared" si="11"/>
        <v>4.0745362639427185E-10</v>
      </c>
      <c r="BS35" s="44"/>
      <c r="BT35" s="44"/>
      <c r="BU35" s="44"/>
      <c r="BV35" s="47">
        <f t="shared" si="20"/>
        <v>4.0745362639427185E-10</v>
      </c>
      <c r="BW35" s="50"/>
      <c r="BX35" s="44"/>
      <c r="BY35" s="51"/>
      <c r="BZ35" s="49">
        <f t="shared" si="12"/>
        <v>-5.8207660913467407E-10</v>
      </c>
      <c r="CA35" s="52">
        <f t="shared" si="13"/>
        <v>4.0745362639427185E-10</v>
      </c>
      <c r="CB35" s="43"/>
      <c r="CC35" s="44"/>
      <c r="CD35" s="53">
        <f t="shared" si="3"/>
        <v>4.0745362639427185E-10</v>
      </c>
      <c r="CE35" s="36">
        <v>0</v>
      </c>
      <c r="CF35" s="54">
        <v>0</v>
      </c>
      <c r="CG35" s="55">
        <f t="shared" si="14"/>
        <v>1.7462298274040222E-10</v>
      </c>
      <c r="CL35" s="77"/>
      <c r="CM35" s="68"/>
    </row>
    <row r="36" spans="1:91" s="39" customFormat="1" ht="16.8" thickBot="1" x14ac:dyDescent="0.35">
      <c r="A36" s="3">
        <v>11</v>
      </c>
      <c r="B36" s="22">
        <v>14</v>
      </c>
      <c r="C36" s="75" t="s">
        <v>82</v>
      </c>
      <c r="D36" s="41">
        <v>1595</v>
      </c>
      <c r="E36" s="70"/>
      <c r="F36" s="44"/>
      <c r="G36" s="44"/>
      <c r="H36" s="44"/>
      <c r="I36" s="30">
        <v>0</v>
      </c>
      <c r="J36" s="44"/>
      <c r="K36" s="44"/>
      <c r="L36" s="44"/>
      <c r="M36" s="44"/>
      <c r="N36" s="47">
        <v>0</v>
      </c>
      <c r="O36" s="48">
        <v>0</v>
      </c>
      <c r="P36" s="44"/>
      <c r="Q36" s="44"/>
      <c r="R36" s="44"/>
      <c r="S36" s="30">
        <f t="shared" si="24"/>
        <v>0</v>
      </c>
      <c r="T36" s="49">
        <f t="shared" si="15"/>
        <v>0</v>
      </c>
      <c r="U36" s="44"/>
      <c r="V36" s="44"/>
      <c r="W36" s="44"/>
      <c r="X36" s="47">
        <f t="shared" si="16"/>
        <v>0</v>
      </c>
      <c r="Y36" s="48"/>
      <c r="Z36" s="44"/>
      <c r="AA36" s="44"/>
      <c r="AB36" s="44"/>
      <c r="AC36" s="30"/>
      <c r="AD36" s="49"/>
      <c r="AE36" s="44"/>
      <c r="AF36" s="44"/>
      <c r="AG36" s="44"/>
      <c r="AH36" s="47"/>
      <c r="AI36" s="48">
        <f t="shared" si="0"/>
        <v>0</v>
      </c>
      <c r="AJ36" s="44">
        <v>0</v>
      </c>
      <c r="AK36" s="44"/>
      <c r="AL36" s="44"/>
      <c r="AM36" s="30">
        <f t="shared" si="4"/>
        <v>0</v>
      </c>
      <c r="AN36" s="49">
        <f t="shared" si="1"/>
        <v>0</v>
      </c>
      <c r="AO36" s="44">
        <v>0</v>
      </c>
      <c r="AP36" s="44"/>
      <c r="AQ36" s="44"/>
      <c r="AR36" s="47">
        <f t="shared" si="17"/>
        <v>0</v>
      </c>
      <c r="AS36" s="48">
        <f t="shared" si="5"/>
        <v>0</v>
      </c>
      <c r="AT36" s="44">
        <v>0</v>
      </c>
      <c r="AU36" s="44"/>
      <c r="AV36" s="44"/>
      <c r="AW36" s="30">
        <f t="shared" si="21"/>
        <v>0</v>
      </c>
      <c r="AX36" s="49">
        <f t="shared" si="2"/>
        <v>0</v>
      </c>
      <c r="AY36" s="44">
        <v>0</v>
      </c>
      <c r="AZ36" s="44"/>
      <c r="BA36" s="44"/>
      <c r="BB36" s="47">
        <f t="shared" si="18"/>
        <v>0</v>
      </c>
      <c r="BC36" s="48">
        <f t="shared" si="6"/>
        <v>0</v>
      </c>
      <c r="BD36" s="44"/>
      <c r="BE36" s="44"/>
      <c r="BF36" s="44"/>
      <c r="BG36" s="30">
        <f t="shared" ref="BG36:BG39" si="25">BC36+BD36-BE36+SUM(BF36:BF36)</f>
        <v>0</v>
      </c>
      <c r="BH36" s="49">
        <f t="shared" si="8"/>
        <v>0</v>
      </c>
      <c r="BI36" s="44"/>
      <c r="BJ36" s="44"/>
      <c r="BK36" s="44"/>
      <c r="BL36" s="47">
        <f t="shared" si="19"/>
        <v>0</v>
      </c>
      <c r="BM36" s="48">
        <f t="shared" si="9"/>
        <v>0</v>
      </c>
      <c r="BN36" s="44"/>
      <c r="BO36" s="44"/>
      <c r="BP36" s="44"/>
      <c r="BQ36" s="30">
        <f t="shared" si="10"/>
        <v>0</v>
      </c>
      <c r="BR36" s="49">
        <f t="shared" si="11"/>
        <v>0</v>
      </c>
      <c r="BS36" s="44"/>
      <c r="BT36" s="44"/>
      <c r="BU36" s="44"/>
      <c r="BV36" s="47">
        <f t="shared" si="20"/>
        <v>0</v>
      </c>
      <c r="BW36" s="50"/>
      <c r="BX36" s="44"/>
      <c r="BY36" s="51"/>
      <c r="BZ36" s="49">
        <f t="shared" si="12"/>
        <v>0</v>
      </c>
      <c r="CA36" s="52">
        <f t="shared" si="13"/>
        <v>0</v>
      </c>
      <c r="CB36" s="43"/>
      <c r="CC36" s="44"/>
      <c r="CD36" s="53">
        <f t="shared" si="3"/>
        <v>0</v>
      </c>
      <c r="CE36" s="36">
        <v>0</v>
      </c>
      <c r="CF36" s="54">
        <v>0</v>
      </c>
      <c r="CG36" s="55">
        <f t="shared" si="14"/>
        <v>0</v>
      </c>
      <c r="CL36" s="77"/>
      <c r="CM36" s="68"/>
    </row>
    <row r="37" spans="1:91" s="39" customFormat="1" ht="16.8" thickBot="1" x14ac:dyDescent="0.35">
      <c r="A37" s="3">
        <v>12</v>
      </c>
      <c r="B37" s="22">
        <v>15</v>
      </c>
      <c r="C37" s="75" t="s">
        <v>83</v>
      </c>
      <c r="D37" s="41">
        <v>1595</v>
      </c>
      <c r="E37" s="70"/>
      <c r="F37" s="44"/>
      <c r="G37" s="44"/>
      <c r="H37" s="44"/>
      <c r="I37" s="30">
        <v>0</v>
      </c>
      <c r="J37" s="44"/>
      <c r="K37" s="44"/>
      <c r="L37" s="44"/>
      <c r="M37" s="44"/>
      <c r="N37" s="47">
        <v>0</v>
      </c>
      <c r="O37" s="48">
        <v>0</v>
      </c>
      <c r="P37" s="44"/>
      <c r="Q37" s="44"/>
      <c r="R37" s="44"/>
      <c r="S37" s="30">
        <f t="shared" si="24"/>
        <v>0</v>
      </c>
      <c r="T37" s="49">
        <f t="shared" si="15"/>
        <v>0</v>
      </c>
      <c r="U37" s="44"/>
      <c r="V37" s="44"/>
      <c r="W37" s="44"/>
      <c r="X37" s="47">
        <f t="shared" si="16"/>
        <v>0</v>
      </c>
      <c r="Y37" s="48"/>
      <c r="Z37" s="44"/>
      <c r="AA37" s="44"/>
      <c r="AB37" s="44"/>
      <c r="AC37" s="30"/>
      <c r="AD37" s="49"/>
      <c r="AE37" s="44"/>
      <c r="AF37" s="44"/>
      <c r="AG37" s="44"/>
      <c r="AH37" s="47"/>
      <c r="AI37" s="48">
        <f t="shared" si="0"/>
        <v>0</v>
      </c>
      <c r="AJ37" s="44">
        <v>95889.899999999907</v>
      </c>
      <c r="AK37" s="44"/>
      <c r="AL37" s="44"/>
      <c r="AM37" s="30">
        <f t="shared" si="4"/>
        <v>95889.899999999907</v>
      </c>
      <c r="AN37" s="49">
        <f t="shared" si="1"/>
        <v>0</v>
      </c>
      <c r="AO37" s="44">
        <v>-55626.020000000004</v>
      </c>
      <c r="AP37" s="44"/>
      <c r="AQ37" s="44"/>
      <c r="AR37" s="47">
        <f t="shared" si="17"/>
        <v>-55626.020000000004</v>
      </c>
      <c r="AS37" s="48">
        <f t="shared" si="5"/>
        <v>95889.899999999907</v>
      </c>
      <c r="AT37" s="44"/>
      <c r="AU37" s="44"/>
      <c r="AV37" s="44"/>
      <c r="AW37" s="30">
        <f t="shared" si="21"/>
        <v>95889.899999999907</v>
      </c>
      <c r="AX37" s="49">
        <f t="shared" si="2"/>
        <v>-55626.020000000004</v>
      </c>
      <c r="AY37" s="44">
        <v>1138.9499999999971</v>
      </c>
      <c r="AZ37" s="44"/>
      <c r="BA37" s="44"/>
      <c r="BB37" s="47">
        <f t="shared" si="18"/>
        <v>-54487.070000000007</v>
      </c>
      <c r="BC37" s="48">
        <f t="shared" si="6"/>
        <v>95889.899999999907</v>
      </c>
      <c r="BD37" s="44"/>
      <c r="BE37" s="44"/>
      <c r="BF37" s="44"/>
      <c r="BG37" s="30">
        <f t="shared" si="25"/>
        <v>95889.899999999907</v>
      </c>
      <c r="BH37" s="49">
        <f t="shared" si="8"/>
        <v>-54487.070000000007</v>
      </c>
      <c r="BI37" s="44">
        <v>966</v>
      </c>
      <c r="BJ37" s="44"/>
      <c r="BK37" s="44"/>
      <c r="BL37" s="47">
        <f t="shared" si="19"/>
        <v>-53521.070000000007</v>
      </c>
      <c r="BM37" s="48">
        <f t="shared" si="9"/>
        <v>95889.899999999907</v>
      </c>
      <c r="BN37" s="44"/>
      <c r="BO37" s="44">
        <v>95890</v>
      </c>
      <c r="BP37" s="44"/>
      <c r="BQ37" s="30">
        <f t="shared" si="10"/>
        <v>-0.10000000009313226</v>
      </c>
      <c r="BR37" s="49">
        <f t="shared" si="11"/>
        <v>-53521.070000000007</v>
      </c>
      <c r="BS37" s="44"/>
      <c r="BT37" s="44">
        <v>-53433</v>
      </c>
      <c r="BU37" s="44"/>
      <c r="BV37" s="47">
        <f t="shared" si="20"/>
        <v>-88.070000000006985</v>
      </c>
      <c r="BW37" s="50"/>
      <c r="BX37" s="44"/>
      <c r="BY37" s="51"/>
      <c r="BZ37" s="49">
        <f t="shared" si="12"/>
        <v>-0.10000000009313226</v>
      </c>
      <c r="CA37" s="52">
        <f t="shared" si="13"/>
        <v>-88.070000000006985</v>
      </c>
      <c r="CB37" s="43"/>
      <c r="CC37" s="44"/>
      <c r="CD37" s="53">
        <f t="shared" si="3"/>
        <v>-88.070000000006985</v>
      </c>
      <c r="CE37" s="36">
        <v>0</v>
      </c>
      <c r="CF37" s="54">
        <v>0</v>
      </c>
      <c r="CG37" s="55">
        <f t="shared" si="14"/>
        <v>88.170000000100117</v>
      </c>
      <c r="CH37" s="2" t="s">
        <v>65</v>
      </c>
      <c r="CL37" s="77"/>
      <c r="CM37" s="68"/>
    </row>
    <row r="38" spans="1:91" s="39" customFormat="1" ht="16.8" thickBot="1" x14ac:dyDescent="0.35">
      <c r="A38" s="3">
        <v>13</v>
      </c>
      <c r="B38" s="22">
        <v>16</v>
      </c>
      <c r="C38" s="75" t="s">
        <v>84</v>
      </c>
      <c r="D38" s="41">
        <v>1595</v>
      </c>
      <c r="E38" s="70"/>
      <c r="F38" s="44"/>
      <c r="G38" s="44"/>
      <c r="H38" s="44"/>
      <c r="I38" s="30">
        <v>0</v>
      </c>
      <c r="J38" s="44"/>
      <c r="K38" s="44"/>
      <c r="L38" s="44"/>
      <c r="M38" s="44"/>
      <c r="N38" s="47">
        <v>0</v>
      </c>
      <c r="O38" s="48">
        <v>0</v>
      </c>
      <c r="P38" s="44"/>
      <c r="Q38" s="44"/>
      <c r="R38" s="44"/>
      <c r="S38" s="30">
        <f t="shared" si="24"/>
        <v>0</v>
      </c>
      <c r="T38" s="49">
        <f t="shared" si="15"/>
        <v>0</v>
      </c>
      <c r="U38" s="44"/>
      <c r="V38" s="44"/>
      <c r="W38" s="44"/>
      <c r="X38" s="47">
        <f t="shared" si="16"/>
        <v>0</v>
      </c>
      <c r="Y38" s="48"/>
      <c r="Z38" s="44"/>
      <c r="AA38" s="44"/>
      <c r="AB38" s="44"/>
      <c r="AC38" s="30"/>
      <c r="AD38" s="49"/>
      <c r="AE38" s="44"/>
      <c r="AF38" s="44"/>
      <c r="AG38" s="44"/>
      <c r="AH38" s="47"/>
      <c r="AI38" s="48">
        <f t="shared" si="0"/>
        <v>0</v>
      </c>
      <c r="AJ38" s="44">
        <v>0</v>
      </c>
      <c r="AK38" s="44"/>
      <c r="AL38" s="44"/>
      <c r="AM38" s="30">
        <f t="shared" si="4"/>
        <v>0</v>
      </c>
      <c r="AN38" s="49">
        <f t="shared" si="1"/>
        <v>0</v>
      </c>
      <c r="AO38" s="44">
        <v>0</v>
      </c>
      <c r="AP38" s="44"/>
      <c r="AQ38" s="44"/>
      <c r="AR38" s="47">
        <f t="shared" si="17"/>
        <v>0</v>
      </c>
      <c r="AS38" s="48">
        <f t="shared" si="5"/>
        <v>0</v>
      </c>
      <c r="AT38" s="44">
        <v>0</v>
      </c>
      <c r="AU38" s="44"/>
      <c r="AV38" s="44"/>
      <c r="AW38" s="30">
        <f t="shared" si="21"/>
        <v>0</v>
      </c>
      <c r="AX38" s="49">
        <f t="shared" si="2"/>
        <v>0</v>
      </c>
      <c r="AY38" s="44">
        <v>0</v>
      </c>
      <c r="AZ38" s="44"/>
      <c r="BA38" s="44"/>
      <c r="BB38" s="47">
        <f t="shared" si="18"/>
        <v>0</v>
      </c>
      <c r="BC38" s="48">
        <f t="shared" si="6"/>
        <v>0</v>
      </c>
      <c r="BD38" s="44"/>
      <c r="BE38" s="44"/>
      <c r="BF38" s="44"/>
      <c r="BG38" s="30">
        <f t="shared" si="25"/>
        <v>0</v>
      </c>
      <c r="BH38" s="49">
        <f t="shared" si="8"/>
        <v>0</v>
      </c>
      <c r="BI38" s="44"/>
      <c r="BJ38" s="44"/>
      <c r="BK38" s="44"/>
      <c r="BL38" s="47">
        <f t="shared" si="19"/>
        <v>0</v>
      </c>
      <c r="BM38" s="48">
        <f t="shared" si="9"/>
        <v>0</v>
      </c>
      <c r="BN38" s="44"/>
      <c r="BO38" s="44"/>
      <c r="BP38" s="44"/>
      <c r="BQ38" s="30">
        <f t="shared" si="10"/>
        <v>0</v>
      </c>
      <c r="BR38" s="49">
        <f t="shared" si="11"/>
        <v>0</v>
      </c>
      <c r="BS38" s="44"/>
      <c r="BT38" s="44"/>
      <c r="BU38" s="44"/>
      <c r="BV38" s="47">
        <f t="shared" si="20"/>
        <v>0</v>
      </c>
      <c r="BW38" s="50"/>
      <c r="BX38" s="44"/>
      <c r="BY38" s="51"/>
      <c r="BZ38" s="49">
        <f t="shared" si="12"/>
        <v>0</v>
      </c>
      <c r="CA38" s="52">
        <f t="shared" si="13"/>
        <v>0</v>
      </c>
      <c r="CB38" s="43"/>
      <c r="CC38" s="44"/>
      <c r="CD38" s="53">
        <f t="shared" si="3"/>
        <v>0</v>
      </c>
      <c r="CE38" s="36">
        <v>0</v>
      </c>
      <c r="CF38" s="54">
        <v>0</v>
      </c>
      <c r="CG38" s="55">
        <f t="shared" si="14"/>
        <v>0</v>
      </c>
      <c r="CL38" s="77"/>
      <c r="CM38" s="68"/>
    </row>
    <row r="39" spans="1:91" s="39" customFormat="1" ht="16.8" thickBot="1" x14ac:dyDescent="0.35">
      <c r="A39" s="3">
        <v>14</v>
      </c>
      <c r="B39" s="22">
        <v>17</v>
      </c>
      <c r="C39" s="78" t="s">
        <v>85</v>
      </c>
      <c r="D39" s="79">
        <v>1595</v>
      </c>
      <c r="E39" s="70"/>
      <c r="F39" s="44"/>
      <c r="G39" s="44"/>
      <c r="H39" s="44"/>
      <c r="I39" s="30">
        <v>0</v>
      </c>
      <c r="J39" s="44"/>
      <c r="K39" s="44"/>
      <c r="L39" s="44"/>
      <c r="M39" s="44"/>
      <c r="N39" s="47">
        <v>0</v>
      </c>
      <c r="O39" s="48">
        <v>0</v>
      </c>
      <c r="P39" s="44"/>
      <c r="Q39" s="44"/>
      <c r="R39" s="44"/>
      <c r="S39" s="30">
        <f t="shared" si="24"/>
        <v>0</v>
      </c>
      <c r="T39" s="49">
        <f t="shared" si="15"/>
        <v>0</v>
      </c>
      <c r="U39" s="44"/>
      <c r="V39" s="44"/>
      <c r="W39" s="44"/>
      <c r="X39" s="47">
        <f t="shared" si="16"/>
        <v>0</v>
      </c>
      <c r="Y39" s="48"/>
      <c r="Z39" s="44"/>
      <c r="AA39" s="44"/>
      <c r="AB39" s="44"/>
      <c r="AC39" s="30"/>
      <c r="AD39" s="49"/>
      <c r="AE39" s="44"/>
      <c r="AF39" s="44"/>
      <c r="AG39" s="44"/>
      <c r="AH39" s="47"/>
      <c r="AI39" s="48">
        <f t="shared" si="0"/>
        <v>0</v>
      </c>
      <c r="AJ39" s="44">
        <v>0</v>
      </c>
      <c r="AK39" s="44"/>
      <c r="AL39" s="44"/>
      <c r="AM39" s="30">
        <f t="shared" si="4"/>
        <v>0</v>
      </c>
      <c r="AN39" s="49">
        <f t="shared" si="1"/>
        <v>0</v>
      </c>
      <c r="AO39" s="44">
        <v>0</v>
      </c>
      <c r="AP39" s="44"/>
      <c r="AQ39" s="44"/>
      <c r="AR39" s="47">
        <f t="shared" si="17"/>
        <v>0</v>
      </c>
      <c r="AS39" s="48">
        <f t="shared" si="5"/>
        <v>0</v>
      </c>
      <c r="AT39" s="44">
        <v>0</v>
      </c>
      <c r="AU39" s="44"/>
      <c r="AV39" s="44"/>
      <c r="AW39" s="30">
        <f t="shared" si="21"/>
        <v>0</v>
      </c>
      <c r="AX39" s="49">
        <f t="shared" si="2"/>
        <v>0</v>
      </c>
      <c r="AY39" s="44">
        <v>0</v>
      </c>
      <c r="AZ39" s="44"/>
      <c r="BA39" s="44"/>
      <c r="BB39" s="47">
        <f t="shared" si="18"/>
        <v>0</v>
      </c>
      <c r="BC39" s="48">
        <f t="shared" si="6"/>
        <v>0</v>
      </c>
      <c r="BD39" s="44"/>
      <c r="BE39" s="44"/>
      <c r="BF39" s="44"/>
      <c r="BG39" s="30">
        <f t="shared" si="25"/>
        <v>0</v>
      </c>
      <c r="BH39" s="49">
        <f t="shared" si="8"/>
        <v>0</v>
      </c>
      <c r="BI39" s="44"/>
      <c r="BJ39" s="44"/>
      <c r="BK39" s="44"/>
      <c r="BL39" s="47">
        <f t="shared" si="19"/>
        <v>0</v>
      </c>
      <c r="BM39" s="48">
        <f t="shared" si="9"/>
        <v>0</v>
      </c>
      <c r="BN39" s="44"/>
      <c r="BO39" s="44"/>
      <c r="BP39" s="44"/>
      <c r="BQ39" s="30">
        <f t="shared" si="10"/>
        <v>0</v>
      </c>
      <c r="BR39" s="49">
        <f t="shared" si="11"/>
        <v>0</v>
      </c>
      <c r="BS39" s="44"/>
      <c r="BT39" s="44"/>
      <c r="BU39" s="44"/>
      <c r="BV39" s="47">
        <f t="shared" si="20"/>
        <v>0</v>
      </c>
      <c r="BW39" s="50"/>
      <c r="BX39" s="44"/>
      <c r="BY39" s="51"/>
      <c r="BZ39" s="49">
        <f t="shared" si="12"/>
        <v>0</v>
      </c>
      <c r="CA39" s="52">
        <f t="shared" si="13"/>
        <v>0</v>
      </c>
      <c r="CB39" s="43"/>
      <c r="CC39" s="44"/>
      <c r="CD39" s="53">
        <f>CA39+CB39+CC39</f>
        <v>0</v>
      </c>
      <c r="CE39" s="80">
        <v>0</v>
      </c>
      <c r="CF39" s="54">
        <v>0</v>
      </c>
      <c r="CG39" s="55">
        <f t="shared" si="14"/>
        <v>0</v>
      </c>
      <c r="CL39" s="77"/>
      <c r="CM39" s="68"/>
    </row>
    <row r="40" spans="1:91" s="39" customFormat="1" ht="16.8" thickBot="1" x14ac:dyDescent="0.35">
      <c r="A40" s="3">
        <v>15</v>
      </c>
      <c r="B40" s="22">
        <v>18</v>
      </c>
      <c r="C40" s="78" t="s">
        <v>86</v>
      </c>
      <c r="D40" s="79">
        <v>1595</v>
      </c>
      <c r="E40" s="70"/>
      <c r="F40" s="44"/>
      <c r="G40" s="44"/>
      <c r="H40" s="44"/>
      <c r="I40" s="30">
        <v>0</v>
      </c>
      <c r="J40" s="44"/>
      <c r="K40" s="44"/>
      <c r="L40" s="44"/>
      <c r="M40" s="44"/>
      <c r="N40" s="47">
        <v>0</v>
      </c>
      <c r="O40" s="48">
        <v>0</v>
      </c>
      <c r="P40" s="44"/>
      <c r="Q40" s="44"/>
      <c r="R40" s="44"/>
      <c r="S40" s="30">
        <f t="shared" si="24"/>
        <v>0</v>
      </c>
      <c r="T40" s="49">
        <f t="shared" si="15"/>
        <v>0</v>
      </c>
      <c r="U40" s="44"/>
      <c r="V40" s="44"/>
      <c r="W40" s="44"/>
      <c r="X40" s="47">
        <f t="shared" si="16"/>
        <v>0</v>
      </c>
      <c r="Y40" s="48"/>
      <c r="Z40" s="44"/>
      <c r="AA40" s="44"/>
      <c r="AB40" s="44"/>
      <c r="AC40" s="30"/>
      <c r="AD40" s="49"/>
      <c r="AE40" s="44"/>
      <c r="AF40" s="44"/>
      <c r="AG40" s="44"/>
      <c r="AH40" s="47"/>
      <c r="AI40" s="48">
        <f>AC40</f>
        <v>0</v>
      </c>
      <c r="AJ40" s="44">
        <v>0</v>
      </c>
      <c r="AK40" s="44"/>
      <c r="AL40" s="44"/>
      <c r="AM40" s="30">
        <f>AI40+AJ40-AK40+SUM(AL40:AL40)</f>
        <v>0</v>
      </c>
      <c r="AN40" s="49">
        <f>AH40</f>
        <v>0</v>
      </c>
      <c r="AO40" s="44">
        <v>0</v>
      </c>
      <c r="AP40" s="44"/>
      <c r="AQ40" s="44"/>
      <c r="AR40" s="47">
        <f t="shared" si="17"/>
        <v>0</v>
      </c>
      <c r="AS40" s="48">
        <f>AM40</f>
        <v>0</v>
      </c>
      <c r="AT40" s="44">
        <v>0</v>
      </c>
      <c r="AU40" s="44"/>
      <c r="AV40" s="44"/>
      <c r="AW40" s="30">
        <f t="shared" si="21"/>
        <v>0</v>
      </c>
      <c r="AX40" s="49">
        <f>AR40</f>
        <v>0</v>
      </c>
      <c r="AY40" s="44">
        <v>0</v>
      </c>
      <c r="AZ40" s="44"/>
      <c r="BA40" s="44"/>
      <c r="BB40" s="47">
        <f t="shared" si="18"/>
        <v>0</v>
      </c>
      <c r="BC40" s="48">
        <f t="shared" si="6"/>
        <v>0</v>
      </c>
      <c r="BD40" s="44">
        <v>8704229.6100000031</v>
      </c>
      <c r="BE40" s="44">
        <v>-45304159.969011679</v>
      </c>
      <c r="BF40" s="44"/>
      <c r="BG40" s="30">
        <f>BC40+BD40-BE40+SUM(BF40:BF40)</f>
        <v>54008389.579011679</v>
      </c>
      <c r="BH40" s="49">
        <f t="shared" si="8"/>
        <v>0</v>
      </c>
      <c r="BI40" s="44">
        <v>-28061.198057183276</v>
      </c>
      <c r="BJ40" s="44">
        <v>-131074</v>
      </c>
      <c r="BK40" s="44"/>
      <c r="BL40" s="47">
        <f t="shared" si="19"/>
        <v>103012.80194281673</v>
      </c>
      <c r="BM40" s="48">
        <f t="shared" si="9"/>
        <v>54008389.579011679</v>
      </c>
      <c r="BN40" s="44">
        <v>-13829256.90078878</v>
      </c>
      <c r="BO40" s="44"/>
      <c r="BP40" s="44"/>
      <c r="BQ40" s="30">
        <f>BM40+BN40-BO40+SUM(BP40:BP40)</f>
        <v>40179132.678222895</v>
      </c>
      <c r="BR40" s="49">
        <f t="shared" si="11"/>
        <v>103012.80194281673</v>
      </c>
      <c r="BS40" s="44">
        <v>-18717.852148954393</v>
      </c>
      <c r="BT40" s="44"/>
      <c r="BU40" s="44">
        <v>-993537.3783982849</v>
      </c>
      <c r="BV40" s="47">
        <f t="shared" si="20"/>
        <v>-909242.4286044226</v>
      </c>
      <c r="BW40" s="50"/>
      <c r="BX40" s="44"/>
      <c r="BY40" s="51"/>
      <c r="BZ40" s="49">
        <f>BQ40-BW40</f>
        <v>40179132.678222895</v>
      </c>
      <c r="CA40" s="52">
        <f>BV40-BX40</f>
        <v>-909242.4286044226</v>
      </c>
      <c r="CB40" s="43"/>
      <c r="CC40" s="44"/>
      <c r="CD40" s="53">
        <f>CA40+CB40+CC40</f>
        <v>-909242.4286044226</v>
      </c>
      <c r="CE40" s="80">
        <v>0</v>
      </c>
      <c r="CF40" s="54">
        <v>39269891.190000005</v>
      </c>
      <c r="CG40" s="55">
        <f t="shared" si="14"/>
        <v>0.94038153439760208</v>
      </c>
      <c r="CH40" s="2" t="s">
        <v>64</v>
      </c>
      <c r="CL40" s="77"/>
      <c r="CM40" s="68"/>
    </row>
    <row r="41" spans="1:91" s="39" customFormat="1" ht="16.8" thickBot="1" x14ac:dyDescent="0.35">
      <c r="A41" s="3"/>
      <c r="B41" s="22"/>
      <c r="C41" s="78" t="s">
        <v>87</v>
      </c>
      <c r="D41" s="79">
        <v>1595</v>
      </c>
      <c r="E41" s="70"/>
      <c r="F41" s="44"/>
      <c r="G41" s="44"/>
      <c r="H41" s="44"/>
      <c r="I41" s="30">
        <v>0</v>
      </c>
      <c r="J41" s="44"/>
      <c r="K41" s="44"/>
      <c r="L41" s="44"/>
      <c r="M41" s="44"/>
      <c r="N41" s="47">
        <v>0</v>
      </c>
      <c r="O41" s="48">
        <v>0</v>
      </c>
      <c r="P41" s="44"/>
      <c r="Q41" s="44"/>
      <c r="R41" s="44"/>
      <c r="S41" s="30">
        <f t="shared" ref="S41" si="26">O41+P41-Q41+R41</f>
        <v>0</v>
      </c>
      <c r="T41" s="49">
        <f t="shared" ref="T41" si="27">N41</f>
        <v>0</v>
      </c>
      <c r="U41" s="44"/>
      <c r="V41" s="44"/>
      <c r="W41" s="44"/>
      <c r="X41" s="47">
        <f t="shared" ref="X41" si="28">T41+U41-V41+W41</f>
        <v>0</v>
      </c>
      <c r="Y41" s="48"/>
      <c r="Z41" s="44"/>
      <c r="AA41" s="44"/>
      <c r="AB41" s="44"/>
      <c r="AC41" s="30"/>
      <c r="AD41" s="49"/>
      <c r="AE41" s="44"/>
      <c r="AF41" s="44"/>
      <c r="AG41" s="44"/>
      <c r="AH41" s="47"/>
      <c r="AI41" s="48">
        <f>AC41</f>
        <v>0</v>
      </c>
      <c r="AJ41" s="44"/>
      <c r="AK41" s="44"/>
      <c r="AL41" s="44"/>
      <c r="AM41" s="30">
        <f>AI41+AJ41-AK41+SUM(AL41:AL41)</f>
        <v>0</v>
      </c>
      <c r="AN41" s="49">
        <f>AH41</f>
        <v>0</v>
      </c>
      <c r="AO41" s="44"/>
      <c r="AP41" s="44"/>
      <c r="AQ41" s="44"/>
      <c r="AR41" s="47">
        <f t="shared" ref="AR41" si="29">AN41+AO41-AP41+AQ41</f>
        <v>0</v>
      </c>
      <c r="AS41" s="48">
        <f>AM41</f>
        <v>0</v>
      </c>
      <c r="AT41" s="44"/>
      <c r="AU41" s="44"/>
      <c r="AV41" s="44"/>
      <c r="AW41" s="30">
        <f t="shared" ref="AW41" si="30">AS41+AT41-AU41+AV41</f>
        <v>0</v>
      </c>
      <c r="AX41" s="49">
        <f>AR41</f>
        <v>0</v>
      </c>
      <c r="AY41" s="44"/>
      <c r="AZ41" s="44"/>
      <c r="BA41" s="44"/>
      <c r="BB41" s="47">
        <f t="shared" ref="BB41" si="31">AX41+AY41-AZ41+BA41</f>
        <v>0</v>
      </c>
      <c r="BC41" s="48">
        <f t="shared" si="6"/>
        <v>0</v>
      </c>
      <c r="BD41" s="44"/>
      <c r="BE41" s="44"/>
      <c r="BF41" s="44"/>
      <c r="BG41" s="30">
        <f>BC41+BD41-BE41+SUM(BF41:BF41)</f>
        <v>0</v>
      </c>
      <c r="BH41" s="49">
        <f t="shared" si="8"/>
        <v>0</v>
      </c>
      <c r="BI41" s="44"/>
      <c r="BJ41" s="44"/>
      <c r="BK41" s="44"/>
      <c r="BL41" s="47">
        <f t="shared" si="19"/>
        <v>0</v>
      </c>
      <c r="BM41" s="48">
        <f t="shared" si="9"/>
        <v>0</v>
      </c>
      <c r="BN41" s="44">
        <v>2791740.0655779429</v>
      </c>
      <c r="BO41" s="44"/>
      <c r="BP41" s="44"/>
      <c r="BQ41" s="30">
        <f>BM41+BN41-BO41+SUM(BP41:BP41)</f>
        <v>2791740.0655779429</v>
      </c>
      <c r="BR41" s="49">
        <f t="shared" si="11"/>
        <v>0</v>
      </c>
      <c r="BS41" s="44">
        <v>142065.23060253935</v>
      </c>
      <c r="BT41" s="44"/>
      <c r="BU41" s="44"/>
      <c r="BV41" s="47">
        <f t="shared" ref="BV41" si="32">BR41+BS41-BT41+BU41</f>
        <v>142065.23060253935</v>
      </c>
      <c r="BW41" s="50"/>
      <c r="BX41" s="44"/>
      <c r="BY41" s="51"/>
      <c r="BZ41" s="49">
        <f>BQ41-BW41</f>
        <v>2791740.0655779429</v>
      </c>
      <c r="CA41" s="52">
        <f>BV41-BX41</f>
        <v>142065.23060253935</v>
      </c>
      <c r="CB41" s="43"/>
      <c r="CC41" s="44"/>
      <c r="CD41" s="53">
        <f>CA41+CB41+CC41</f>
        <v>142065.23060253935</v>
      </c>
      <c r="CE41" s="80">
        <v>0</v>
      </c>
      <c r="CF41" s="54">
        <v>2933805.2900000005</v>
      </c>
      <c r="CG41" s="55">
        <f t="shared" ref="CG41" si="33">CF41-SUM(BQ41,BV41)</f>
        <v>-6.1804815195500851E-3</v>
      </c>
      <c r="CL41" s="77"/>
      <c r="CM41" s="68"/>
    </row>
    <row r="42" spans="1:91" s="91" customFormat="1" ht="15" thickBot="1" x14ac:dyDescent="0.35">
      <c r="A42" s="81"/>
      <c r="B42" s="22">
        <v>19</v>
      </c>
      <c r="C42" s="82" t="s">
        <v>12</v>
      </c>
      <c r="D42" s="83"/>
      <c r="E42" s="84"/>
      <c r="F42" s="85"/>
      <c r="G42" s="85"/>
      <c r="H42" s="85"/>
      <c r="I42" s="30"/>
      <c r="J42" s="85"/>
      <c r="K42" s="85"/>
      <c r="L42" s="85"/>
      <c r="M42" s="85"/>
      <c r="N42" s="47"/>
      <c r="O42" s="86"/>
      <c r="P42" s="85"/>
      <c r="Q42" s="85"/>
      <c r="R42" s="85"/>
      <c r="S42" s="30"/>
      <c r="T42" s="30"/>
      <c r="U42" s="85"/>
      <c r="V42" s="85"/>
      <c r="W42" s="85"/>
      <c r="X42" s="47"/>
      <c r="Y42" s="86"/>
      <c r="Z42" s="85"/>
      <c r="AA42" s="85"/>
      <c r="AB42" s="85"/>
      <c r="AC42" s="30"/>
      <c r="AD42" s="30"/>
      <c r="AE42" s="85"/>
      <c r="AF42" s="85"/>
      <c r="AG42" s="85"/>
      <c r="AH42" s="47"/>
      <c r="AI42" s="86"/>
      <c r="AJ42" s="85"/>
      <c r="AK42" s="85"/>
      <c r="AL42" s="85"/>
      <c r="AM42" s="30"/>
      <c r="AN42" s="30"/>
      <c r="AO42" s="85"/>
      <c r="AP42" s="85"/>
      <c r="AQ42" s="85"/>
      <c r="AR42" s="47"/>
      <c r="AS42" s="86"/>
      <c r="AT42" s="85"/>
      <c r="AU42" s="85"/>
      <c r="AV42" s="85"/>
      <c r="AW42" s="30"/>
      <c r="AX42" s="30"/>
      <c r="AY42" s="85"/>
      <c r="AZ42" s="85"/>
      <c r="BA42" s="85"/>
      <c r="BB42" s="47"/>
      <c r="BC42" s="48"/>
      <c r="BD42" s="85"/>
      <c r="BE42" s="85"/>
      <c r="BF42" s="85"/>
      <c r="BG42" s="30"/>
      <c r="BH42" s="49"/>
      <c r="BI42" s="85"/>
      <c r="BJ42" s="85"/>
      <c r="BK42" s="85"/>
      <c r="BL42" s="47"/>
      <c r="BM42" s="86"/>
      <c r="BN42" s="85"/>
      <c r="BO42" s="85"/>
      <c r="BP42" s="85"/>
      <c r="BQ42" s="30"/>
      <c r="BR42" s="30"/>
      <c r="BS42" s="85"/>
      <c r="BT42" s="85"/>
      <c r="BU42" s="85"/>
      <c r="BV42" s="47"/>
      <c r="BW42" s="84"/>
      <c r="BX42" s="85"/>
      <c r="BY42" s="87"/>
      <c r="BZ42" s="30"/>
      <c r="CA42" s="47"/>
      <c r="CB42" s="85"/>
      <c r="CC42" s="85"/>
      <c r="CD42" s="53"/>
      <c r="CE42" s="88"/>
      <c r="CF42" s="89"/>
      <c r="CG42" s="90"/>
      <c r="CM42" s="92"/>
    </row>
    <row r="43" spans="1:91" s="39" customFormat="1" ht="15" customHeight="1" thickBot="1" x14ac:dyDescent="0.35">
      <c r="A43" s="3"/>
      <c r="B43" s="22">
        <v>20</v>
      </c>
      <c r="C43" s="40"/>
      <c r="D43" s="93"/>
      <c r="E43" s="86"/>
      <c r="F43" s="30"/>
      <c r="G43" s="30"/>
      <c r="H43" s="30"/>
      <c r="I43" s="30"/>
      <c r="J43" s="30"/>
      <c r="K43" s="30"/>
      <c r="L43" s="30"/>
      <c r="M43" s="30"/>
      <c r="N43" s="47"/>
      <c r="O43" s="86"/>
      <c r="P43" s="30"/>
      <c r="Q43" s="30"/>
      <c r="R43" s="30"/>
      <c r="S43" s="30"/>
      <c r="T43" s="30"/>
      <c r="U43" s="30"/>
      <c r="V43" s="30"/>
      <c r="W43" s="30"/>
      <c r="X43" s="47"/>
      <c r="Y43" s="86"/>
      <c r="Z43" s="30"/>
      <c r="AA43" s="30"/>
      <c r="AB43" s="30"/>
      <c r="AC43" s="30"/>
      <c r="AD43" s="30"/>
      <c r="AE43" s="30"/>
      <c r="AF43" s="30"/>
      <c r="AG43" s="30"/>
      <c r="AH43" s="47"/>
      <c r="AI43" s="86"/>
      <c r="AJ43" s="30"/>
      <c r="AK43" s="30"/>
      <c r="AL43" s="30"/>
      <c r="AM43" s="30"/>
      <c r="AN43" s="30"/>
      <c r="AO43" s="30"/>
      <c r="AP43" s="30"/>
      <c r="AQ43" s="30"/>
      <c r="AR43" s="47"/>
      <c r="AS43" s="86"/>
      <c r="AT43" s="30"/>
      <c r="AU43" s="30"/>
      <c r="AV43" s="30"/>
      <c r="AW43" s="30"/>
      <c r="AX43" s="30"/>
      <c r="AY43" s="30"/>
      <c r="AZ43" s="30"/>
      <c r="BA43" s="30"/>
      <c r="BB43" s="47"/>
      <c r="BC43" s="48"/>
      <c r="BD43" s="30"/>
      <c r="BE43" s="30"/>
      <c r="BF43" s="30"/>
      <c r="BG43" s="30"/>
      <c r="BH43" s="49"/>
      <c r="BI43" s="30"/>
      <c r="BJ43" s="30"/>
      <c r="BK43" s="30"/>
      <c r="BL43" s="47"/>
      <c r="BM43" s="86"/>
      <c r="BN43" s="30"/>
      <c r="BO43" s="30"/>
      <c r="BP43" s="30"/>
      <c r="BQ43" s="30"/>
      <c r="BR43" s="30"/>
      <c r="BS43" s="30"/>
      <c r="BT43" s="30"/>
      <c r="BU43" s="30"/>
      <c r="BV43" s="47"/>
      <c r="BW43" s="86"/>
      <c r="BX43" s="30"/>
      <c r="BY43" s="94"/>
      <c r="BZ43" s="30"/>
      <c r="CA43" s="47"/>
      <c r="CB43" s="35"/>
      <c r="CC43" s="35"/>
      <c r="CD43" s="95"/>
      <c r="CE43" s="36"/>
      <c r="CF43" s="37"/>
      <c r="CG43" s="55"/>
      <c r="CM43" s="68"/>
    </row>
    <row r="44" spans="1:91" s="101" customFormat="1" ht="15" thickBot="1" x14ac:dyDescent="0.35">
      <c r="A44" s="96"/>
      <c r="B44" s="96"/>
      <c r="C44" s="97" t="s">
        <v>13</v>
      </c>
      <c r="D44" s="93"/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86">
        <v>0</v>
      </c>
      <c r="P44" s="30">
        <f>SUM(P24:P40)</f>
        <v>0</v>
      </c>
      <c r="Q44" s="30">
        <f t="shared" ref="Q44:W44" si="34">SUM(Q24:Q40)</f>
        <v>0</v>
      </c>
      <c r="R44" s="30">
        <f t="shared" si="34"/>
        <v>0</v>
      </c>
      <c r="S44" s="30">
        <f t="shared" si="34"/>
        <v>0</v>
      </c>
      <c r="T44" s="30">
        <f t="shared" si="34"/>
        <v>0</v>
      </c>
      <c r="U44" s="30">
        <f t="shared" si="34"/>
        <v>0</v>
      </c>
      <c r="V44" s="30">
        <f t="shared" si="34"/>
        <v>0</v>
      </c>
      <c r="W44" s="30">
        <f t="shared" si="34"/>
        <v>0</v>
      </c>
      <c r="X44" s="47">
        <f>SUM(X24:X40)</f>
        <v>0</v>
      </c>
      <c r="Y44" s="86">
        <f>SUM(Y24:Y40)</f>
        <v>0</v>
      </c>
      <c r="Z44" s="30">
        <f>SUM(Z24:Z40)</f>
        <v>0</v>
      </c>
      <c r="AA44" s="30">
        <f t="shared" ref="AA44:AG44" si="35">SUM(AA24:AA40)</f>
        <v>0</v>
      </c>
      <c r="AB44" s="30">
        <f t="shared" si="35"/>
        <v>0</v>
      </c>
      <c r="AC44" s="30">
        <f t="shared" si="35"/>
        <v>0</v>
      </c>
      <c r="AD44" s="30">
        <f t="shared" si="35"/>
        <v>0</v>
      </c>
      <c r="AE44" s="30">
        <f t="shared" si="35"/>
        <v>0</v>
      </c>
      <c r="AF44" s="30">
        <f t="shared" si="35"/>
        <v>0</v>
      </c>
      <c r="AG44" s="30">
        <f t="shared" si="35"/>
        <v>0</v>
      </c>
      <c r="AH44" s="47">
        <f t="shared" ref="AH44:CD44" si="36">SUM(AH24:AH40)</f>
        <v>0</v>
      </c>
      <c r="AI44" s="30">
        <f t="shared" si="36"/>
        <v>0</v>
      </c>
      <c r="AJ44" s="30">
        <f t="shared" si="36"/>
        <v>50361255.065643169</v>
      </c>
      <c r="AK44" s="30">
        <f t="shared" si="36"/>
        <v>0</v>
      </c>
      <c r="AL44" s="30">
        <f t="shared" si="36"/>
        <v>0</v>
      </c>
      <c r="AM44" s="30">
        <f t="shared" si="36"/>
        <v>50361255.065643169</v>
      </c>
      <c r="AN44" s="30">
        <f t="shared" si="36"/>
        <v>0</v>
      </c>
      <c r="AO44" s="30">
        <f t="shared" si="36"/>
        <v>2328274.6676318459</v>
      </c>
      <c r="AP44" s="30">
        <f t="shared" si="36"/>
        <v>0</v>
      </c>
      <c r="AQ44" s="30">
        <f t="shared" si="36"/>
        <v>0</v>
      </c>
      <c r="AR44" s="47">
        <f t="shared" si="36"/>
        <v>2328274.6676318459</v>
      </c>
      <c r="AS44" s="30">
        <f t="shared" si="36"/>
        <v>50361255.065643169</v>
      </c>
      <c r="AT44" s="30">
        <f t="shared" si="36"/>
        <v>-27239665.046978436</v>
      </c>
      <c r="AU44" s="30">
        <f t="shared" si="36"/>
        <v>0</v>
      </c>
      <c r="AV44" s="30">
        <f t="shared" si="36"/>
        <v>0</v>
      </c>
      <c r="AW44" s="30">
        <f t="shared" si="36"/>
        <v>23121590.018664736</v>
      </c>
      <c r="AX44" s="30">
        <f t="shared" si="36"/>
        <v>2328274.6676318459</v>
      </c>
      <c r="AY44" s="30">
        <f t="shared" si="36"/>
        <v>664325.7993741018</v>
      </c>
      <c r="AZ44" s="30">
        <f t="shared" si="36"/>
        <v>0</v>
      </c>
      <c r="BA44" s="30">
        <f t="shared" si="36"/>
        <v>0</v>
      </c>
      <c r="BB44" s="47">
        <f t="shared" si="36"/>
        <v>2992600.4670059471</v>
      </c>
      <c r="BC44" s="48">
        <f t="shared" si="6"/>
        <v>23121590.018664736</v>
      </c>
      <c r="BD44" s="30">
        <f t="shared" ref="BD44:BL44" si="37">SUM(BD24:BD40)</f>
        <v>-80416753.419395447</v>
      </c>
      <c r="BE44" s="30">
        <f t="shared" si="37"/>
        <v>-45859045.015760496</v>
      </c>
      <c r="BF44" s="30">
        <f t="shared" si="37"/>
        <v>0</v>
      </c>
      <c r="BG44" s="30">
        <f t="shared" si="37"/>
        <v>-11436118.38497021</v>
      </c>
      <c r="BH44" s="49">
        <f t="shared" si="8"/>
        <v>2992600.4670059471</v>
      </c>
      <c r="BI44" s="30">
        <f t="shared" si="37"/>
        <v>-65467.815569768871</v>
      </c>
      <c r="BJ44" s="30">
        <f t="shared" si="37"/>
        <v>819095.93847248529</v>
      </c>
      <c r="BK44" s="30">
        <f t="shared" si="37"/>
        <v>0</v>
      </c>
      <c r="BL44" s="47">
        <f t="shared" si="37"/>
        <v>2108036.7129636933</v>
      </c>
      <c r="BM44" s="48">
        <f t="shared" ref="BM44:BM46" si="38">BG44</f>
        <v>-11436118.38497021</v>
      </c>
      <c r="BN44" s="30">
        <f t="shared" si="36"/>
        <v>31788785.553468291</v>
      </c>
      <c r="BO44" s="30">
        <f t="shared" si="36"/>
        <v>23676474.286859483</v>
      </c>
      <c r="BP44" s="30">
        <f t="shared" si="36"/>
        <v>0</v>
      </c>
      <c r="BQ44" s="30">
        <f t="shared" si="36"/>
        <v>-3323807.118361406</v>
      </c>
      <c r="BR44" s="30">
        <f t="shared" si="36"/>
        <v>2108036.7129636933</v>
      </c>
      <c r="BS44" s="30">
        <f t="shared" si="36"/>
        <v>-742747.78879991372</v>
      </c>
      <c r="BT44" s="30">
        <f t="shared" si="36"/>
        <v>2182727.3131299461</v>
      </c>
      <c r="BU44" s="30">
        <f t="shared" si="36"/>
        <v>-993537.3783982849</v>
      </c>
      <c r="BV44" s="47">
        <f t="shared" si="36"/>
        <v>-1810975.7673644524</v>
      </c>
      <c r="BW44" s="30">
        <f t="shared" si="36"/>
        <v>-89120981</v>
      </c>
      <c r="BX44" s="30">
        <f t="shared" si="36"/>
        <v>-1225388</v>
      </c>
      <c r="BY44" s="94"/>
      <c r="BZ44" s="30">
        <f t="shared" si="36"/>
        <v>85797173.881638587</v>
      </c>
      <c r="CA44" s="47">
        <f t="shared" si="36"/>
        <v>-585587.76736445236</v>
      </c>
      <c r="CB44" s="30">
        <f t="shared" si="36"/>
        <v>810895.89683008706</v>
      </c>
      <c r="CC44" s="30">
        <f t="shared" si="36"/>
        <v>855003.20502586593</v>
      </c>
      <c r="CD44" s="30">
        <f t="shared" si="36"/>
        <v>1080311.3344915006</v>
      </c>
      <c r="CE44" s="98">
        <f>SUM(CE24:CE40)</f>
        <v>47607683.388363838</v>
      </c>
      <c r="CF44" s="99">
        <v>-5134696.1499999911</v>
      </c>
      <c r="CG44" s="100">
        <f t="shared" si="14"/>
        <v>86.735725867561996</v>
      </c>
      <c r="CM44" s="102"/>
    </row>
    <row r="45" spans="1:91" s="101" customFormat="1" ht="15" thickBot="1" x14ac:dyDescent="0.35">
      <c r="A45" s="96"/>
      <c r="B45" s="96"/>
      <c r="C45" s="97" t="s">
        <v>14</v>
      </c>
      <c r="D45" s="103"/>
      <c r="E45" s="86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47">
        <v>0</v>
      </c>
      <c r="O45" s="86">
        <v>0</v>
      </c>
      <c r="P45" s="30">
        <f t="shared" ref="P45:CB45" si="39">P44-P46</f>
        <v>0</v>
      </c>
      <c r="Q45" s="30">
        <f t="shared" si="39"/>
        <v>0</v>
      </c>
      <c r="R45" s="30">
        <f t="shared" si="39"/>
        <v>0</v>
      </c>
      <c r="S45" s="30">
        <f t="shared" si="39"/>
        <v>0</v>
      </c>
      <c r="T45" s="30">
        <f t="shared" si="39"/>
        <v>0</v>
      </c>
      <c r="U45" s="30">
        <f t="shared" si="39"/>
        <v>0</v>
      </c>
      <c r="V45" s="30">
        <f t="shared" si="39"/>
        <v>0</v>
      </c>
      <c r="W45" s="30">
        <f t="shared" si="39"/>
        <v>0</v>
      </c>
      <c r="X45" s="47">
        <f t="shared" si="39"/>
        <v>0</v>
      </c>
      <c r="Y45" s="86">
        <f t="shared" si="39"/>
        <v>0</v>
      </c>
      <c r="Z45" s="30">
        <f t="shared" si="39"/>
        <v>0</v>
      </c>
      <c r="AA45" s="30">
        <f t="shared" si="39"/>
        <v>0</v>
      </c>
      <c r="AB45" s="30">
        <f t="shared" si="39"/>
        <v>0</v>
      </c>
      <c r="AC45" s="30">
        <f t="shared" si="39"/>
        <v>0</v>
      </c>
      <c r="AD45" s="30">
        <f t="shared" si="39"/>
        <v>0</v>
      </c>
      <c r="AE45" s="30">
        <f t="shared" si="39"/>
        <v>0</v>
      </c>
      <c r="AF45" s="30">
        <f t="shared" si="39"/>
        <v>0</v>
      </c>
      <c r="AG45" s="30">
        <f t="shared" si="39"/>
        <v>0</v>
      </c>
      <c r="AH45" s="47">
        <f t="shared" si="39"/>
        <v>0</v>
      </c>
      <c r="AI45" s="86">
        <f t="shared" si="39"/>
        <v>0</v>
      </c>
      <c r="AJ45" s="30">
        <f t="shared" si="39"/>
        <v>-35296555.644356839</v>
      </c>
      <c r="AK45" s="30">
        <f t="shared" si="39"/>
        <v>0</v>
      </c>
      <c r="AL45" s="30">
        <f t="shared" si="39"/>
        <v>0</v>
      </c>
      <c r="AM45" s="30">
        <f t="shared" si="39"/>
        <v>-35296555.644356839</v>
      </c>
      <c r="AN45" s="30">
        <f t="shared" si="39"/>
        <v>0</v>
      </c>
      <c r="AO45" s="30">
        <f t="shared" si="39"/>
        <v>-305031.86662999028</v>
      </c>
      <c r="AP45" s="30">
        <f t="shared" si="39"/>
        <v>0</v>
      </c>
      <c r="AQ45" s="30">
        <f t="shared" si="39"/>
        <v>0</v>
      </c>
      <c r="AR45" s="47">
        <f t="shared" si="39"/>
        <v>-305031.86662999028</v>
      </c>
      <c r="AS45" s="86">
        <f t="shared" si="39"/>
        <v>-35296555.644356839</v>
      </c>
      <c r="AT45" s="30">
        <f t="shared" si="39"/>
        <v>-35950470.33885958</v>
      </c>
      <c r="AU45" s="30">
        <f t="shared" si="39"/>
        <v>0</v>
      </c>
      <c r="AV45" s="30">
        <f t="shared" si="39"/>
        <v>0</v>
      </c>
      <c r="AW45" s="30">
        <f t="shared" si="39"/>
        <v>-71247025.98321642</v>
      </c>
      <c r="AX45" s="30">
        <f t="shared" si="39"/>
        <v>-305031.86662999028</v>
      </c>
      <c r="AY45" s="30">
        <f t="shared" si="39"/>
        <v>-513547.49540051201</v>
      </c>
      <c r="AZ45" s="30">
        <f t="shared" si="39"/>
        <v>0</v>
      </c>
      <c r="BA45" s="30">
        <f t="shared" si="39"/>
        <v>0</v>
      </c>
      <c r="BB45" s="47">
        <f t="shared" si="39"/>
        <v>-818579.36203050287</v>
      </c>
      <c r="BC45" s="48">
        <f t="shared" si="6"/>
        <v>-71247025.98321642</v>
      </c>
      <c r="BD45" s="30">
        <f t="shared" ref="BD45:BL45" si="40">BD44-BD46</f>
        <v>-66328335.605321705</v>
      </c>
      <c r="BE45" s="30">
        <f t="shared" si="40"/>
        <v>-45859045.015760496</v>
      </c>
      <c r="BF45" s="30">
        <f t="shared" si="40"/>
        <v>-804747.00000005774</v>
      </c>
      <c r="BG45" s="30">
        <f t="shared" si="40"/>
        <v>-92521063.572777689</v>
      </c>
      <c r="BH45" s="49">
        <f t="shared" si="8"/>
        <v>-818579.36203050287</v>
      </c>
      <c r="BI45" s="30">
        <f t="shared" si="40"/>
        <v>-1197000.4662709681</v>
      </c>
      <c r="BJ45" s="30">
        <f t="shared" si="40"/>
        <v>819095.93847248529</v>
      </c>
      <c r="BK45" s="30">
        <f t="shared" si="40"/>
        <v>0</v>
      </c>
      <c r="BL45" s="47">
        <f t="shared" si="40"/>
        <v>-2834675.7667739554</v>
      </c>
      <c r="BM45" s="48">
        <f t="shared" si="38"/>
        <v>-92521063.572777689</v>
      </c>
      <c r="BN45" s="30">
        <f t="shared" si="39"/>
        <v>-25131408.320055034</v>
      </c>
      <c r="BO45" s="30">
        <f t="shared" si="39"/>
        <v>-70692141.303513452</v>
      </c>
      <c r="BP45" s="30">
        <f t="shared" si="39"/>
        <v>0</v>
      </c>
      <c r="BQ45" s="30">
        <f t="shared" si="39"/>
        <v>-46960330.589319266</v>
      </c>
      <c r="BR45" s="30">
        <f t="shared" si="39"/>
        <v>-2834675.7667739554</v>
      </c>
      <c r="BS45" s="30">
        <f t="shared" si="39"/>
        <v>-1016805.2451595387</v>
      </c>
      <c r="BT45" s="30">
        <f t="shared" si="39"/>
        <v>-2629876.9096754366</v>
      </c>
      <c r="BU45" s="30">
        <f t="shared" si="39"/>
        <v>-993537.3783982849</v>
      </c>
      <c r="BV45" s="47">
        <f t="shared" si="39"/>
        <v>-2215141.4806563435</v>
      </c>
      <c r="BW45" s="86">
        <f t="shared" si="39"/>
        <v>-75837311</v>
      </c>
      <c r="BX45" s="30">
        <f t="shared" si="39"/>
        <v>-1282599</v>
      </c>
      <c r="BY45" s="94"/>
      <c r="BZ45" s="30">
        <f t="shared" si="39"/>
        <v>28876980.410680726</v>
      </c>
      <c r="CA45" s="47">
        <f t="shared" si="39"/>
        <v>-932542.48065634328</v>
      </c>
      <c r="CB45" s="30">
        <f t="shared" si="39"/>
        <v>-209398.55551504774</v>
      </c>
      <c r="CC45" s="30">
        <f t="shared" ref="CC45:CE45" si="41">CC44-CC46</f>
        <v>-220788.43510373216</v>
      </c>
      <c r="CD45" s="30">
        <f t="shared" si="41"/>
        <v>-1362729.4712751228</v>
      </c>
      <c r="CE45" s="104">
        <f t="shared" si="41"/>
        <v>-11755550.888360642</v>
      </c>
      <c r="CF45" s="105">
        <v>-49175384.449999996</v>
      </c>
      <c r="CG45" s="100">
        <f t="shared" si="14"/>
        <v>87.619975611567497</v>
      </c>
      <c r="CM45" s="102"/>
    </row>
    <row r="46" spans="1:91" s="101" customFormat="1" ht="15" thickBot="1" x14ac:dyDescent="0.35">
      <c r="A46" s="96"/>
      <c r="B46" s="96"/>
      <c r="C46" s="106" t="s">
        <v>73</v>
      </c>
      <c r="D46" s="107">
        <v>1589</v>
      </c>
      <c r="E46" s="86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47">
        <v>0</v>
      </c>
      <c r="O46" s="86">
        <v>0</v>
      </c>
      <c r="P46" s="30">
        <f t="shared" ref="P46:CB46" si="42">P32</f>
        <v>0</v>
      </c>
      <c r="Q46" s="30">
        <f t="shared" si="42"/>
        <v>0</v>
      </c>
      <c r="R46" s="30">
        <f t="shared" si="42"/>
        <v>0</v>
      </c>
      <c r="S46" s="30">
        <f t="shared" si="42"/>
        <v>0</v>
      </c>
      <c r="T46" s="30">
        <f t="shared" si="42"/>
        <v>0</v>
      </c>
      <c r="U46" s="30">
        <f t="shared" si="42"/>
        <v>0</v>
      </c>
      <c r="V46" s="30">
        <f t="shared" si="42"/>
        <v>0</v>
      </c>
      <c r="W46" s="30">
        <f t="shared" si="42"/>
        <v>0</v>
      </c>
      <c r="X46" s="47">
        <f t="shared" si="42"/>
        <v>0</v>
      </c>
      <c r="Y46" s="86">
        <f t="shared" si="42"/>
        <v>0</v>
      </c>
      <c r="Z46" s="30">
        <f t="shared" si="42"/>
        <v>0</v>
      </c>
      <c r="AA46" s="30">
        <f t="shared" si="42"/>
        <v>0</v>
      </c>
      <c r="AB46" s="30">
        <f t="shared" si="42"/>
        <v>0</v>
      </c>
      <c r="AC46" s="30">
        <f t="shared" si="42"/>
        <v>0</v>
      </c>
      <c r="AD46" s="30">
        <f t="shared" si="42"/>
        <v>0</v>
      </c>
      <c r="AE46" s="30">
        <f t="shared" si="42"/>
        <v>0</v>
      </c>
      <c r="AF46" s="30">
        <f t="shared" si="42"/>
        <v>0</v>
      </c>
      <c r="AG46" s="30">
        <f t="shared" si="42"/>
        <v>0</v>
      </c>
      <c r="AH46" s="47">
        <f t="shared" si="42"/>
        <v>0</v>
      </c>
      <c r="AI46" s="86">
        <f t="shared" si="42"/>
        <v>0</v>
      </c>
      <c r="AJ46" s="30">
        <f t="shared" si="42"/>
        <v>85657810.710000008</v>
      </c>
      <c r="AK46" s="30">
        <f t="shared" si="42"/>
        <v>0</v>
      </c>
      <c r="AL46" s="30">
        <f t="shared" si="42"/>
        <v>0</v>
      </c>
      <c r="AM46" s="30">
        <f t="shared" si="42"/>
        <v>85657810.710000008</v>
      </c>
      <c r="AN46" s="30">
        <f t="shared" si="42"/>
        <v>0</v>
      </c>
      <c r="AO46" s="30">
        <f t="shared" si="42"/>
        <v>2633306.5342618362</v>
      </c>
      <c r="AP46" s="30">
        <f t="shared" si="42"/>
        <v>0</v>
      </c>
      <c r="AQ46" s="30">
        <f t="shared" si="42"/>
        <v>0</v>
      </c>
      <c r="AR46" s="47">
        <f t="shared" si="42"/>
        <v>2633306.5342618362</v>
      </c>
      <c r="AS46" s="86">
        <f t="shared" si="42"/>
        <v>85657810.710000008</v>
      </c>
      <c r="AT46" s="30">
        <f t="shared" si="42"/>
        <v>8710805.291881144</v>
      </c>
      <c r="AU46" s="30">
        <f t="shared" si="42"/>
        <v>0</v>
      </c>
      <c r="AV46" s="30">
        <f t="shared" si="42"/>
        <v>0</v>
      </c>
      <c r="AW46" s="30">
        <f t="shared" si="42"/>
        <v>94368616.001881152</v>
      </c>
      <c r="AX46" s="30">
        <f t="shared" si="42"/>
        <v>2633306.5342618362</v>
      </c>
      <c r="AY46" s="30">
        <f t="shared" si="42"/>
        <v>1177873.2947746138</v>
      </c>
      <c r="AZ46" s="30">
        <f t="shared" si="42"/>
        <v>0</v>
      </c>
      <c r="BA46" s="30">
        <f t="shared" si="42"/>
        <v>0</v>
      </c>
      <c r="BB46" s="47">
        <f t="shared" si="42"/>
        <v>3811179.82903645</v>
      </c>
      <c r="BC46" s="48">
        <f t="shared" si="6"/>
        <v>94368616.001881152</v>
      </c>
      <c r="BD46" s="30">
        <f>BD32</f>
        <v>-14088417.814073741</v>
      </c>
      <c r="BE46" s="30">
        <f t="shared" ref="BE46:BL46" si="43">BE32</f>
        <v>0</v>
      </c>
      <c r="BF46" s="30">
        <f t="shared" si="43"/>
        <v>804747.00000005774</v>
      </c>
      <c r="BG46" s="30">
        <f t="shared" si="43"/>
        <v>81084945.187807471</v>
      </c>
      <c r="BH46" s="49">
        <f t="shared" si="8"/>
        <v>3811179.82903645</v>
      </c>
      <c r="BI46" s="30">
        <f t="shared" si="43"/>
        <v>1131532.6507011992</v>
      </c>
      <c r="BJ46" s="30">
        <f t="shared" si="43"/>
        <v>0</v>
      </c>
      <c r="BK46" s="30">
        <f t="shared" si="43"/>
        <v>0</v>
      </c>
      <c r="BL46" s="47">
        <f t="shared" si="43"/>
        <v>4942712.4797376487</v>
      </c>
      <c r="BM46" s="48">
        <f t="shared" si="38"/>
        <v>81084945.187807471</v>
      </c>
      <c r="BN46" s="30">
        <f>BN32</f>
        <v>56920193.873523325</v>
      </c>
      <c r="BO46" s="30">
        <f t="shared" si="42"/>
        <v>94368615.590372935</v>
      </c>
      <c r="BP46" s="30">
        <f t="shared" si="42"/>
        <v>0</v>
      </c>
      <c r="BQ46" s="30">
        <f t="shared" si="42"/>
        <v>43636523.47095786</v>
      </c>
      <c r="BR46" s="30">
        <f t="shared" si="42"/>
        <v>4942712.4797376487</v>
      </c>
      <c r="BS46" s="30">
        <f t="shared" si="42"/>
        <v>274057.45635962492</v>
      </c>
      <c r="BT46" s="30">
        <f t="shared" si="42"/>
        <v>4812604.2228053827</v>
      </c>
      <c r="BU46" s="30">
        <f t="shared" si="42"/>
        <v>0</v>
      </c>
      <c r="BV46" s="47">
        <f t="shared" si="42"/>
        <v>404165.71329189092</v>
      </c>
      <c r="BW46" s="86">
        <f t="shared" si="42"/>
        <v>-13283670</v>
      </c>
      <c r="BX46" s="30">
        <f t="shared" si="42"/>
        <v>57211</v>
      </c>
      <c r="BY46" s="94"/>
      <c r="BZ46" s="30">
        <f t="shared" si="42"/>
        <v>56920193.47095786</v>
      </c>
      <c r="CA46" s="47">
        <f t="shared" si="42"/>
        <v>346954.71329189092</v>
      </c>
      <c r="CB46" s="30">
        <f t="shared" si="42"/>
        <v>1020294.4523451348</v>
      </c>
      <c r="CC46" s="30">
        <f>CC32</f>
        <v>1075791.6401295981</v>
      </c>
      <c r="CD46" s="30">
        <f>CD32</f>
        <v>2443040.8057666235</v>
      </c>
      <c r="CE46" s="98">
        <f>SUM(BZ46:CC46)</f>
        <v>59363234.27672448</v>
      </c>
      <c r="CF46" s="105">
        <v>44040688.300000004</v>
      </c>
      <c r="CG46" s="100">
        <f t="shared" si="14"/>
        <v>-0.88424974679946899</v>
      </c>
      <c r="CM46" s="102"/>
    </row>
    <row r="47" spans="1:91" s="39" customFormat="1" ht="15" thickBot="1" x14ac:dyDescent="0.35">
      <c r="A47" s="3"/>
      <c r="B47" s="3"/>
      <c r="C47" s="106"/>
      <c r="D47" s="108"/>
      <c r="E47" s="86"/>
      <c r="F47" s="30"/>
      <c r="G47" s="30"/>
      <c r="H47" s="30"/>
      <c r="I47" s="30"/>
      <c r="J47" s="30"/>
      <c r="K47" s="30"/>
      <c r="L47" s="30"/>
      <c r="M47" s="30"/>
      <c r="N47" s="47"/>
      <c r="O47" s="86"/>
      <c r="P47" s="30"/>
      <c r="Q47" s="30"/>
      <c r="R47" s="30"/>
      <c r="S47" s="30"/>
      <c r="T47" s="30"/>
      <c r="U47" s="30"/>
      <c r="V47" s="30"/>
      <c r="W47" s="30"/>
      <c r="X47" s="47"/>
      <c r="Y47" s="86"/>
      <c r="Z47" s="30"/>
      <c r="AA47" s="30"/>
      <c r="AB47" s="30"/>
      <c r="AC47" s="30"/>
      <c r="AD47" s="30"/>
      <c r="AE47" s="30"/>
      <c r="AF47" s="30"/>
      <c r="AG47" s="30"/>
      <c r="AH47" s="47"/>
      <c r="AI47" s="86"/>
      <c r="AJ47" s="30"/>
      <c r="AK47" s="30"/>
      <c r="AL47" s="30"/>
      <c r="AM47" s="30"/>
      <c r="AN47" s="30"/>
      <c r="AO47" s="30"/>
      <c r="AP47" s="30"/>
      <c r="AQ47" s="30"/>
      <c r="AR47" s="47"/>
      <c r="AS47" s="86"/>
      <c r="AT47" s="30"/>
      <c r="AU47" s="30"/>
      <c r="AV47" s="30"/>
      <c r="AW47" s="30"/>
      <c r="AX47" s="30"/>
      <c r="AY47" s="30"/>
      <c r="AZ47" s="30"/>
      <c r="BA47" s="30"/>
      <c r="BB47" s="47"/>
      <c r="BC47" s="48"/>
      <c r="BD47" s="30"/>
      <c r="BE47" s="30"/>
      <c r="BF47" s="30"/>
      <c r="BG47" s="30"/>
      <c r="BH47" s="49"/>
      <c r="BI47" s="30"/>
      <c r="BJ47" s="30"/>
      <c r="BK47" s="30"/>
      <c r="BL47" s="47"/>
      <c r="BM47" s="86"/>
      <c r="BN47" s="30"/>
      <c r="BO47" s="30"/>
      <c r="BP47" s="30"/>
      <c r="BQ47" s="30"/>
      <c r="BR47" s="30"/>
      <c r="BS47" s="30"/>
      <c r="BT47" s="30"/>
      <c r="BU47" s="30"/>
      <c r="BV47" s="47"/>
      <c r="BW47" s="86"/>
      <c r="BX47" s="30"/>
      <c r="BY47" s="94"/>
      <c r="BZ47" s="30"/>
      <c r="CA47" s="47"/>
      <c r="CB47" s="35"/>
      <c r="CC47" s="35"/>
      <c r="CD47" s="95"/>
      <c r="CE47" s="36"/>
      <c r="CF47" s="37"/>
      <c r="CG47" s="55"/>
      <c r="CM47" s="68"/>
    </row>
    <row r="48" spans="1:91" s="39" customFormat="1" ht="24" thickBot="1" x14ac:dyDescent="0.35">
      <c r="A48" s="3"/>
      <c r="B48" s="3"/>
      <c r="C48" s="109" t="s">
        <v>15</v>
      </c>
      <c r="D48" s="108"/>
      <c r="E48" s="86"/>
      <c r="F48" s="30"/>
      <c r="G48" s="30"/>
      <c r="H48" s="30"/>
      <c r="I48" s="30"/>
      <c r="J48" s="30"/>
      <c r="K48" s="30"/>
      <c r="L48" s="30"/>
      <c r="M48" s="30"/>
      <c r="N48" s="47"/>
      <c r="O48" s="86"/>
      <c r="P48" s="30"/>
      <c r="Q48" s="30"/>
      <c r="R48" s="30"/>
      <c r="S48" s="30"/>
      <c r="T48" s="30"/>
      <c r="U48" s="30"/>
      <c r="V48" s="30"/>
      <c r="W48" s="30"/>
      <c r="X48" s="47"/>
      <c r="Y48" s="86"/>
      <c r="Z48" s="30"/>
      <c r="AA48" s="30"/>
      <c r="AB48" s="30"/>
      <c r="AC48" s="30"/>
      <c r="AD48" s="30"/>
      <c r="AE48" s="30"/>
      <c r="AF48" s="30"/>
      <c r="AG48" s="30"/>
      <c r="AH48" s="47"/>
      <c r="AI48" s="86"/>
      <c r="AJ48" s="30"/>
      <c r="AK48" s="30"/>
      <c r="AL48" s="30"/>
      <c r="AM48" s="30"/>
      <c r="AN48" s="30"/>
      <c r="AO48" s="30"/>
      <c r="AP48" s="30"/>
      <c r="AQ48" s="30"/>
      <c r="AR48" s="47"/>
      <c r="AS48" s="86"/>
      <c r="AT48" s="30"/>
      <c r="AU48" s="30"/>
      <c r="AV48" s="30"/>
      <c r="AW48" s="30"/>
      <c r="AX48" s="30"/>
      <c r="AY48" s="30"/>
      <c r="AZ48" s="30"/>
      <c r="BA48" s="30"/>
      <c r="BB48" s="47"/>
      <c r="BC48" s="48"/>
      <c r="BD48" s="30"/>
      <c r="BE48" s="30"/>
      <c r="BF48" s="30"/>
      <c r="BG48" s="30"/>
      <c r="BH48" s="49"/>
      <c r="BI48" s="30"/>
      <c r="BJ48" s="30"/>
      <c r="BK48" s="30"/>
      <c r="BL48" s="47"/>
      <c r="BM48" s="86"/>
      <c r="BN48" s="30"/>
      <c r="BO48" s="30"/>
      <c r="BP48" s="30"/>
      <c r="BQ48" s="30"/>
      <c r="BR48" s="30"/>
      <c r="BS48" s="30"/>
      <c r="BT48" s="30"/>
      <c r="BU48" s="30"/>
      <c r="BV48" s="47"/>
      <c r="BW48" s="86"/>
      <c r="BX48" s="30"/>
      <c r="BY48" s="94"/>
      <c r="BZ48" s="30"/>
      <c r="CA48" s="47"/>
      <c r="CB48" s="35"/>
      <c r="CC48" s="35"/>
      <c r="CD48" s="95"/>
      <c r="CE48" s="36"/>
      <c r="CF48" s="37"/>
      <c r="CG48" s="55"/>
      <c r="CM48" s="68"/>
    </row>
    <row r="49" spans="1:91" s="39" customFormat="1" ht="15" thickBot="1" x14ac:dyDescent="0.35">
      <c r="A49" s="3">
        <v>16</v>
      </c>
      <c r="B49" s="3"/>
      <c r="C49" s="110" t="s">
        <v>16</v>
      </c>
      <c r="D49" s="41">
        <v>1508</v>
      </c>
      <c r="E49" s="70"/>
      <c r="F49" s="44"/>
      <c r="G49" s="44"/>
      <c r="H49" s="44"/>
      <c r="I49" s="30">
        <v>0</v>
      </c>
      <c r="J49" s="44"/>
      <c r="K49" s="111"/>
      <c r="L49" s="44"/>
      <c r="M49" s="44"/>
      <c r="N49" s="47">
        <v>0</v>
      </c>
      <c r="O49" s="48">
        <v>0</v>
      </c>
      <c r="P49" s="112"/>
      <c r="Q49" s="44"/>
      <c r="R49" s="44"/>
      <c r="S49" s="30">
        <f t="shared" ref="S49:S79" si="44">O49+P49-Q49+R49</f>
        <v>0</v>
      </c>
      <c r="T49" s="49">
        <f t="shared" ref="T49:T79" si="45">N49</f>
        <v>0</v>
      </c>
      <c r="U49" s="113"/>
      <c r="V49" s="44"/>
      <c r="W49" s="44"/>
      <c r="X49" s="47">
        <f t="shared" ref="X49:X79" si="46">T49+U49-V49+W49</f>
        <v>0</v>
      </c>
      <c r="Y49" s="48">
        <f t="shared" ref="Y49:Y79" si="47">S49</f>
        <v>0</v>
      </c>
      <c r="Z49" s="44"/>
      <c r="AA49" s="44"/>
      <c r="AB49" s="44"/>
      <c r="AC49" s="30">
        <f t="shared" ref="AC49:AC79" si="48">Y49+Z49-AA49+AB49</f>
        <v>0</v>
      </c>
      <c r="AD49" s="49">
        <f t="shared" ref="AD49:AD79" si="49">X49</f>
        <v>0</v>
      </c>
      <c r="AE49" s="44"/>
      <c r="AF49" s="44"/>
      <c r="AG49" s="44"/>
      <c r="AH49" s="47">
        <f t="shared" ref="AH49:AH79" si="50">AD49+AE49-AF49+AG49</f>
        <v>0</v>
      </c>
      <c r="AI49" s="48">
        <f t="shared" ref="AI49:AI75" si="51">AC49</f>
        <v>0</v>
      </c>
      <c r="AJ49" s="44"/>
      <c r="AK49" s="44"/>
      <c r="AL49" s="44"/>
      <c r="AM49" s="30">
        <f t="shared" ref="AM49:AM79" si="52">AI49+AJ49-AK49+SUM(AL49:AL49)</f>
        <v>0</v>
      </c>
      <c r="AN49" s="49">
        <f t="shared" ref="AN49:AN79" si="53">AH49</f>
        <v>0</v>
      </c>
      <c r="AO49" s="44"/>
      <c r="AP49" s="44"/>
      <c r="AQ49" s="44"/>
      <c r="AR49" s="47">
        <f t="shared" ref="AR49:AR79" si="54">AN49+AO49-AP49+AQ49</f>
        <v>0</v>
      </c>
      <c r="AS49" s="48">
        <f t="shared" ref="AS49:AS75" si="55">AM49</f>
        <v>0</v>
      </c>
      <c r="AT49" s="44"/>
      <c r="AU49" s="44"/>
      <c r="AV49" s="44"/>
      <c r="AW49" s="30">
        <f t="shared" ref="AW49:AW79" si="56">AS49+AT49-AU49+AV49</f>
        <v>0</v>
      </c>
      <c r="AX49" s="49">
        <f t="shared" ref="AX49:AX79" si="57">AR49</f>
        <v>0</v>
      </c>
      <c r="AY49" s="44"/>
      <c r="AZ49" s="44"/>
      <c r="BA49" s="44"/>
      <c r="BB49" s="47">
        <f>AX49+AY49-AZ49+BA49</f>
        <v>0</v>
      </c>
      <c r="BC49" s="48">
        <f t="shared" si="6"/>
        <v>0</v>
      </c>
      <c r="BD49" s="44"/>
      <c r="BE49" s="44"/>
      <c r="BF49" s="44"/>
      <c r="BG49" s="30">
        <f>BC49+BD49-BE49+SUM(BF49:BF49)</f>
        <v>0</v>
      </c>
      <c r="BH49" s="49">
        <f t="shared" si="8"/>
        <v>0</v>
      </c>
      <c r="BI49" s="44"/>
      <c r="BJ49" s="44"/>
      <c r="BK49" s="44"/>
      <c r="BL49" s="47">
        <f t="shared" ref="BL49:BL79" si="58">BH49+BI49-BJ49+BK49</f>
        <v>0</v>
      </c>
      <c r="BM49" s="48">
        <f t="shared" ref="BM49:BM79" si="59">BG49</f>
        <v>0</v>
      </c>
      <c r="BN49" s="44"/>
      <c r="BO49" s="44"/>
      <c r="BP49" s="44"/>
      <c r="BQ49" s="30">
        <f>BM49+BN49-BO49+SUM(BP49:BP49)</f>
        <v>0</v>
      </c>
      <c r="BR49" s="49">
        <f t="shared" ref="BR49:BR79" si="60">BL49</f>
        <v>0</v>
      </c>
      <c r="BS49" s="44"/>
      <c r="BT49" s="44"/>
      <c r="BU49" s="44"/>
      <c r="BV49" s="47">
        <f t="shared" ref="BV49:BV79" si="61">BR49+BS49-BT49+BU49</f>
        <v>0</v>
      </c>
      <c r="BW49" s="50"/>
      <c r="BX49" s="44"/>
      <c r="BY49" s="51"/>
      <c r="BZ49" s="49">
        <f>BQ49-BW49</f>
        <v>0</v>
      </c>
      <c r="CA49" s="52">
        <f>BV49-BX49</f>
        <v>0</v>
      </c>
      <c r="CB49" s="43"/>
      <c r="CC49" s="44"/>
      <c r="CD49" s="53">
        <f>CA49+CB49+CC49</f>
        <v>0</v>
      </c>
      <c r="CE49" s="36">
        <f>SUM(BZ49:CC49)</f>
        <v>0</v>
      </c>
      <c r="CF49" s="54"/>
      <c r="CG49" s="55">
        <f t="shared" ref="CG49:CG79" si="62">CF49-SUM(BQ49,BV49)</f>
        <v>0</v>
      </c>
      <c r="CM49" s="68"/>
    </row>
    <row r="50" spans="1:91" s="39" customFormat="1" ht="15" thickBot="1" x14ac:dyDescent="0.35">
      <c r="A50" s="3">
        <v>17</v>
      </c>
      <c r="B50" s="3"/>
      <c r="C50" s="110" t="s">
        <v>17</v>
      </c>
      <c r="D50" s="41">
        <v>1508</v>
      </c>
      <c r="E50" s="70"/>
      <c r="F50" s="44"/>
      <c r="G50" s="44"/>
      <c r="H50" s="44"/>
      <c r="I50" s="30">
        <v>0</v>
      </c>
      <c r="J50" s="44"/>
      <c r="K50" s="44"/>
      <c r="L50" s="44"/>
      <c r="M50" s="44"/>
      <c r="N50" s="47">
        <v>0</v>
      </c>
      <c r="O50" s="48">
        <v>0</v>
      </c>
      <c r="P50" s="44"/>
      <c r="Q50" s="44"/>
      <c r="R50" s="44"/>
      <c r="S50" s="30">
        <f t="shared" si="44"/>
        <v>0</v>
      </c>
      <c r="T50" s="49">
        <f t="shared" si="45"/>
        <v>0</v>
      </c>
      <c r="U50" s="44"/>
      <c r="V50" s="44"/>
      <c r="W50" s="44"/>
      <c r="X50" s="47">
        <f>T50+U50-V50+W50</f>
        <v>0</v>
      </c>
      <c r="Y50" s="48">
        <f t="shared" si="47"/>
        <v>0</v>
      </c>
      <c r="Z50" s="44"/>
      <c r="AA50" s="44"/>
      <c r="AB50" s="44"/>
      <c r="AC50" s="30">
        <f t="shared" si="48"/>
        <v>0</v>
      </c>
      <c r="AD50" s="49">
        <v>0</v>
      </c>
      <c r="AE50" s="44"/>
      <c r="AF50" s="44"/>
      <c r="AG50" s="44"/>
      <c r="AH50" s="47">
        <f t="shared" si="50"/>
        <v>0</v>
      </c>
      <c r="AI50" s="48">
        <f t="shared" si="51"/>
        <v>0</v>
      </c>
      <c r="AJ50" s="44"/>
      <c r="AK50" s="44"/>
      <c r="AL50" s="44"/>
      <c r="AM50" s="30">
        <f t="shared" si="52"/>
        <v>0</v>
      </c>
      <c r="AN50" s="49">
        <f t="shared" si="53"/>
        <v>0</v>
      </c>
      <c r="AO50" s="44"/>
      <c r="AP50" s="44"/>
      <c r="AQ50" s="44"/>
      <c r="AR50" s="47">
        <f t="shared" si="54"/>
        <v>0</v>
      </c>
      <c r="AS50" s="48">
        <f t="shared" si="55"/>
        <v>0</v>
      </c>
      <c r="AT50" s="44"/>
      <c r="AU50" s="44"/>
      <c r="AV50" s="44"/>
      <c r="AW50" s="30">
        <f t="shared" si="56"/>
        <v>0</v>
      </c>
      <c r="AX50" s="49">
        <f t="shared" si="57"/>
        <v>0</v>
      </c>
      <c r="AY50" s="44"/>
      <c r="AZ50" s="44"/>
      <c r="BA50" s="44"/>
      <c r="BB50" s="47">
        <f t="shared" ref="BB50:BB79" si="63">AX50+AY50-AZ50+BA50</f>
        <v>0</v>
      </c>
      <c r="BC50" s="48">
        <f t="shared" si="6"/>
        <v>0</v>
      </c>
      <c r="BD50" s="44"/>
      <c r="BE50" s="44"/>
      <c r="BF50" s="44"/>
      <c r="BG50" s="30">
        <f>BC50+BD50-BE50+SUM(BF50:BF50)</f>
        <v>0</v>
      </c>
      <c r="BH50" s="49">
        <f t="shared" si="8"/>
        <v>0</v>
      </c>
      <c r="BI50" s="44"/>
      <c r="BJ50" s="44"/>
      <c r="BK50" s="44"/>
      <c r="BL50" s="47">
        <f t="shared" si="58"/>
        <v>0</v>
      </c>
      <c r="BM50" s="48">
        <f t="shared" si="59"/>
        <v>0</v>
      </c>
      <c r="BN50" s="44"/>
      <c r="BO50" s="44"/>
      <c r="BP50" s="44"/>
      <c r="BQ50" s="30">
        <f>BM50+BN50-BO50+SUM(BP50:BP50)</f>
        <v>0</v>
      </c>
      <c r="BR50" s="49">
        <f t="shared" si="60"/>
        <v>0</v>
      </c>
      <c r="BS50" s="44"/>
      <c r="BT50" s="44"/>
      <c r="BU50" s="44"/>
      <c r="BV50" s="47">
        <f t="shared" si="61"/>
        <v>0</v>
      </c>
      <c r="BW50" s="50"/>
      <c r="BX50" s="44"/>
      <c r="BY50" s="51"/>
      <c r="BZ50" s="49">
        <f>BQ50-BW50</f>
        <v>0</v>
      </c>
      <c r="CA50" s="52">
        <f>BV50-BX50</f>
        <v>0</v>
      </c>
      <c r="CB50" s="43"/>
      <c r="CC50" s="44"/>
      <c r="CD50" s="53">
        <f>CA50+CB50+CC50</f>
        <v>0</v>
      </c>
      <c r="CE50" s="36">
        <f>SUM(BZ50:CC50)</f>
        <v>0</v>
      </c>
      <c r="CF50" s="54"/>
      <c r="CG50" s="55">
        <f t="shared" si="62"/>
        <v>0</v>
      </c>
      <c r="CM50" s="68"/>
    </row>
    <row r="51" spans="1:91" s="39" customFormat="1" ht="16.8" thickBot="1" x14ac:dyDescent="0.35">
      <c r="A51" s="3">
        <v>18</v>
      </c>
      <c r="B51" s="3"/>
      <c r="C51" s="114" t="s">
        <v>88</v>
      </c>
      <c r="D51" s="41">
        <v>1508</v>
      </c>
      <c r="E51" s="115"/>
      <c r="F51" s="44"/>
      <c r="G51" s="44"/>
      <c r="H51" s="44"/>
      <c r="I51" s="30">
        <v>0</v>
      </c>
      <c r="J51" s="44"/>
      <c r="K51" s="44"/>
      <c r="L51" s="44"/>
      <c r="M51" s="44"/>
      <c r="N51" s="47">
        <v>0</v>
      </c>
      <c r="O51" s="48">
        <v>0</v>
      </c>
      <c r="P51" s="112"/>
      <c r="Q51" s="44"/>
      <c r="R51" s="44"/>
      <c r="S51" s="30">
        <f t="shared" si="44"/>
        <v>0</v>
      </c>
      <c r="T51" s="49">
        <f>N51</f>
        <v>0</v>
      </c>
      <c r="U51" s="113"/>
      <c r="V51" s="44"/>
      <c r="W51" s="44"/>
      <c r="X51" s="47">
        <f>T51+U51-V51+W51</f>
        <v>0</v>
      </c>
      <c r="Y51" s="48">
        <f>S51</f>
        <v>0</v>
      </c>
      <c r="Z51" s="44"/>
      <c r="AA51" s="44"/>
      <c r="AB51" s="44"/>
      <c r="AC51" s="30">
        <f t="shared" si="48"/>
        <v>0</v>
      </c>
      <c r="AD51" s="49">
        <f t="shared" si="49"/>
        <v>0</v>
      </c>
      <c r="AE51" s="44"/>
      <c r="AF51" s="44"/>
      <c r="AG51" s="44"/>
      <c r="AH51" s="47">
        <f t="shared" si="50"/>
        <v>0</v>
      </c>
      <c r="AI51" s="48">
        <f t="shared" si="51"/>
        <v>0</v>
      </c>
      <c r="AJ51" s="44"/>
      <c r="AK51" s="44"/>
      <c r="AL51" s="44"/>
      <c r="AM51" s="30">
        <f t="shared" si="52"/>
        <v>0</v>
      </c>
      <c r="AN51" s="49">
        <f t="shared" si="53"/>
        <v>0</v>
      </c>
      <c r="AO51" s="44"/>
      <c r="AP51" s="44"/>
      <c r="AQ51" s="44"/>
      <c r="AR51" s="47">
        <f t="shared" si="54"/>
        <v>0</v>
      </c>
      <c r="AS51" s="48">
        <f t="shared" si="55"/>
        <v>0</v>
      </c>
      <c r="AT51" s="44"/>
      <c r="AU51" s="44"/>
      <c r="AV51" s="44"/>
      <c r="AW51" s="30">
        <f t="shared" si="56"/>
        <v>0</v>
      </c>
      <c r="AX51" s="49">
        <f t="shared" si="57"/>
        <v>0</v>
      </c>
      <c r="AY51" s="44"/>
      <c r="AZ51" s="44"/>
      <c r="BA51" s="44"/>
      <c r="BB51" s="47">
        <f t="shared" si="63"/>
        <v>0</v>
      </c>
      <c r="BC51" s="48">
        <f t="shared" si="6"/>
        <v>0</v>
      </c>
      <c r="BD51" s="44"/>
      <c r="BE51" s="44"/>
      <c r="BF51" s="44"/>
      <c r="BG51" s="30">
        <f>BC51+BD51-BE51+SUM(BF51:BF51)</f>
        <v>0</v>
      </c>
      <c r="BH51" s="49">
        <f t="shared" si="8"/>
        <v>0</v>
      </c>
      <c r="BI51" s="44"/>
      <c r="BJ51" s="44"/>
      <c r="BK51" s="44"/>
      <c r="BL51" s="47">
        <f t="shared" si="58"/>
        <v>0</v>
      </c>
      <c r="BM51" s="48">
        <f t="shared" si="59"/>
        <v>0</v>
      </c>
      <c r="BN51" s="44"/>
      <c r="BO51" s="44"/>
      <c r="BP51" s="44"/>
      <c r="BQ51" s="30">
        <f>BM51+BN51-BO51+SUM(BP51:BP51)</f>
        <v>0</v>
      </c>
      <c r="BR51" s="49">
        <f t="shared" si="60"/>
        <v>0</v>
      </c>
      <c r="BS51" s="44"/>
      <c r="BT51" s="44"/>
      <c r="BU51" s="44"/>
      <c r="BV51" s="47">
        <f t="shared" si="61"/>
        <v>0</v>
      </c>
      <c r="BW51" s="50"/>
      <c r="BX51" s="44"/>
      <c r="BY51" s="51"/>
      <c r="BZ51" s="49">
        <f>BQ51-BW51</f>
        <v>0</v>
      </c>
      <c r="CA51" s="52">
        <f>BV51-BX51</f>
        <v>0</v>
      </c>
      <c r="CB51" s="43"/>
      <c r="CC51" s="44"/>
      <c r="CD51" s="53">
        <f>CA51+CB51+CC51</f>
        <v>0</v>
      </c>
      <c r="CE51" s="36">
        <f>SUM(BZ51:CC51)</f>
        <v>0</v>
      </c>
      <c r="CF51" s="54"/>
      <c r="CG51" s="55">
        <f t="shared" si="62"/>
        <v>0</v>
      </c>
      <c r="CM51" s="68"/>
    </row>
    <row r="52" spans="1:91" s="39" customFormat="1" ht="15" thickBot="1" x14ac:dyDescent="0.35">
      <c r="A52" s="3">
        <v>19</v>
      </c>
      <c r="B52" s="3"/>
      <c r="C52" s="116" t="s">
        <v>18</v>
      </c>
      <c r="D52" s="41">
        <v>1508</v>
      </c>
      <c r="E52" s="70"/>
      <c r="F52" s="44"/>
      <c r="G52" s="44"/>
      <c r="H52" s="44"/>
      <c r="I52" s="30">
        <v>0</v>
      </c>
      <c r="J52" s="44"/>
      <c r="K52" s="44"/>
      <c r="L52" s="44"/>
      <c r="M52" s="44"/>
      <c r="N52" s="47">
        <v>0</v>
      </c>
      <c r="O52" s="48">
        <v>0</v>
      </c>
      <c r="P52" s="117">
        <v>61499000</v>
      </c>
      <c r="Q52" s="44"/>
      <c r="R52" s="44"/>
      <c r="S52" s="30">
        <f t="shared" si="44"/>
        <v>61499000</v>
      </c>
      <c r="T52" s="49">
        <f t="shared" si="45"/>
        <v>0</v>
      </c>
      <c r="U52" s="44"/>
      <c r="V52" s="44"/>
      <c r="W52" s="44"/>
      <c r="X52" s="47">
        <f t="shared" si="46"/>
        <v>0</v>
      </c>
      <c r="Y52" s="48">
        <f>S52</f>
        <v>61499000</v>
      </c>
      <c r="Z52" s="44">
        <v>-22718000</v>
      </c>
      <c r="AA52" s="44"/>
      <c r="AB52" s="44"/>
      <c r="AC52" s="30">
        <f t="shared" si="48"/>
        <v>38781000</v>
      </c>
      <c r="AD52" s="49">
        <f t="shared" si="49"/>
        <v>0</v>
      </c>
      <c r="AE52" s="44"/>
      <c r="AF52" s="44"/>
      <c r="AG52" s="44"/>
      <c r="AH52" s="47">
        <f t="shared" si="50"/>
        <v>0</v>
      </c>
      <c r="AI52" s="48">
        <f t="shared" si="51"/>
        <v>38781000</v>
      </c>
      <c r="AJ52" s="44">
        <v>48551000</v>
      </c>
      <c r="AK52" s="44"/>
      <c r="AL52" s="44"/>
      <c r="AM52" s="30">
        <f t="shared" si="52"/>
        <v>87332000</v>
      </c>
      <c r="AN52" s="49">
        <f t="shared" si="53"/>
        <v>0</v>
      </c>
      <c r="AO52" s="44"/>
      <c r="AP52" s="44"/>
      <c r="AQ52" s="44"/>
      <c r="AR52" s="47">
        <f t="shared" si="54"/>
        <v>0</v>
      </c>
      <c r="AS52" s="48">
        <f t="shared" si="55"/>
        <v>87332000</v>
      </c>
      <c r="AT52" s="44">
        <v>-6142424</v>
      </c>
      <c r="AU52" s="44"/>
      <c r="AV52" s="44"/>
      <c r="AW52" s="30">
        <f t="shared" si="56"/>
        <v>81189576</v>
      </c>
      <c r="AX52" s="49">
        <f t="shared" si="57"/>
        <v>0</v>
      </c>
      <c r="AY52" s="44"/>
      <c r="AZ52" s="44"/>
      <c r="BA52" s="44"/>
      <c r="BB52" s="47">
        <f t="shared" si="63"/>
        <v>0</v>
      </c>
      <c r="BC52" s="48">
        <f t="shared" si="6"/>
        <v>81189576</v>
      </c>
      <c r="BD52" s="44">
        <v>-21022000</v>
      </c>
      <c r="BE52" s="44"/>
      <c r="BF52" s="44"/>
      <c r="BG52" s="30">
        <f>BC52+BD52-BE52+SUM(BF52:BF52)</f>
        <v>60167576</v>
      </c>
      <c r="BH52" s="49">
        <f t="shared" si="8"/>
        <v>0</v>
      </c>
      <c r="BI52" s="44"/>
      <c r="BJ52" s="44"/>
      <c r="BK52" s="44"/>
      <c r="BL52" s="47">
        <f t="shared" si="58"/>
        <v>0</v>
      </c>
      <c r="BM52" s="48">
        <f t="shared" si="59"/>
        <v>60167576</v>
      </c>
      <c r="BN52" s="44">
        <v>25093000</v>
      </c>
      <c r="BO52" s="44"/>
      <c r="BP52" s="44"/>
      <c r="BQ52" s="30">
        <f>BM52+BN52-BO52+SUM(BP52:BP52)</f>
        <v>85260576</v>
      </c>
      <c r="BR52" s="49">
        <f t="shared" si="60"/>
        <v>0</v>
      </c>
      <c r="BS52" s="44"/>
      <c r="BT52" s="44"/>
      <c r="BU52" s="44"/>
      <c r="BV52" s="47">
        <f t="shared" si="61"/>
        <v>0</v>
      </c>
      <c r="BW52" s="50"/>
      <c r="BX52" s="44"/>
      <c r="BY52" s="51">
        <v>0</v>
      </c>
      <c r="BZ52" s="49">
        <f t="shared" ref="BZ52:BZ59" si="64">BQ52-BW52+BY52</f>
        <v>85260576</v>
      </c>
      <c r="CA52" s="52">
        <f>BV52-BX52</f>
        <v>0</v>
      </c>
      <c r="CB52" s="43">
        <v>0</v>
      </c>
      <c r="CC52" s="44">
        <v>0</v>
      </c>
      <c r="CD52" s="53">
        <f>CA52+CB52+CC52</f>
        <v>0</v>
      </c>
      <c r="CE52" s="36">
        <v>85260576</v>
      </c>
      <c r="CF52" s="54">
        <v>85260575.530000001</v>
      </c>
      <c r="CG52" s="55">
        <f t="shared" si="62"/>
        <v>-0.4699999988079071</v>
      </c>
      <c r="CL52" s="1"/>
      <c r="CM52" s="68"/>
    </row>
    <row r="53" spans="1:91" s="39" customFormat="1" ht="15" thickBot="1" x14ac:dyDescent="0.35">
      <c r="A53" s="3">
        <v>20</v>
      </c>
      <c r="B53" s="3"/>
      <c r="C53" s="116" t="s">
        <v>19</v>
      </c>
      <c r="D53" s="41">
        <v>1508</v>
      </c>
      <c r="E53" s="70"/>
      <c r="F53" s="44"/>
      <c r="G53" s="44"/>
      <c r="H53" s="44"/>
      <c r="I53" s="30">
        <v>0</v>
      </c>
      <c r="J53" s="44"/>
      <c r="K53" s="44"/>
      <c r="L53" s="44"/>
      <c r="M53" s="44"/>
      <c r="N53" s="47">
        <v>0</v>
      </c>
      <c r="O53" s="48">
        <v>0</v>
      </c>
      <c r="P53" s="117"/>
      <c r="Q53" s="44"/>
      <c r="R53" s="44"/>
      <c r="S53" s="30">
        <f t="shared" si="44"/>
        <v>0</v>
      </c>
      <c r="T53" s="49">
        <f t="shared" si="45"/>
        <v>0</v>
      </c>
      <c r="U53" s="44"/>
      <c r="V53" s="44"/>
      <c r="W53" s="44"/>
      <c r="X53" s="47">
        <f t="shared" si="46"/>
        <v>0</v>
      </c>
      <c r="Y53" s="48">
        <f t="shared" si="47"/>
        <v>0</v>
      </c>
      <c r="Z53" s="44"/>
      <c r="AA53" s="44"/>
      <c r="AB53" s="44"/>
      <c r="AC53" s="30">
        <f t="shared" si="48"/>
        <v>0</v>
      </c>
      <c r="AD53" s="49">
        <f t="shared" si="49"/>
        <v>0</v>
      </c>
      <c r="AE53" s="44"/>
      <c r="AF53" s="44"/>
      <c r="AG53" s="44"/>
      <c r="AH53" s="47">
        <f t="shared" si="50"/>
        <v>0</v>
      </c>
      <c r="AI53" s="48">
        <f t="shared" si="51"/>
        <v>0</v>
      </c>
      <c r="AJ53" s="44"/>
      <c r="AK53" s="44"/>
      <c r="AL53" s="44"/>
      <c r="AM53" s="30">
        <f t="shared" si="52"/>
        <v>0</v>
      </c>
      <c r="AN53" s="49">
        <f t="shared" si="53"/>
        <v>0</v>
      </c>
      <c r="AO53" s="44"/>
      <c r="AP53" s="44"/>
      <c r="AQ53" s="44"/>
      <c r="AR53" s="47">
        <f t="shared" si="54"/>
        <v>0</v>
      </c>
      <c r="AS53" s="48">
        <f t="shared" si="55"/>
        <v>0</v>
      </c>
      <c r="AT53" s="44">
        <v>-2679348.9341314244</v>
      </c>
      <c r="AU53" s="44"/>
      <c r="AV53" s="44"/>
      <c r="AW53" s="30">
        <f t="shared" si="56"/>
        <v>-2679348.9341314244</v>
      </c>
      <c r="AX53" s="49">
        <f t="shared" si="57"/>
        <v>0</v>
      </c>
      <c r="AY53" s="44">
        <v>-13713.834343487893</v>
      </c>
      <c r="AZ53" s="44"/>
      <c r="BA53" s="44"/>
      <c r="BB53" s="47">
        <f t="shared" si="63"/>
        <v>-13713.834343487893</v>
      </c>
      <c r="BC53" s="48">
        <f t="shared" si="6"/>
        <v>-2679348.9341314244</v>
      </c>
      <c r="BD53" s="44">
        <v>-5791208.7629895434</v>
      </c>
      <c r="BE53" s="44"/>
      <c r="BF53" s="44"/>
      <c r="BG53" s="30">
        <f t="shared" ref="BG53:BG71" si="65">BC53+BD53-BE53+SUM(BF53:BF53)</f>
        <v>-8470557.6971209683</v>
      </c>
      <c r="BH53" s="49">
        <f t="shared" si="8"/>
        <v>-13713.834343487893</v>
      </c>
      <c r="BI53" s="44">
        <v>-54531.365656512105</v>
      </c>
      <c r="BJ53" s="44"/>
      <c r="BK53" s="44"/>
      <c r="BL53" s="47">
        <f t="shared" si="58"/>
        <v>-68245.2</v>
      </c>
      <c r="BM53" s="48">
        <f t="shared" si="59"/>
        <v>-8470557.6971209683</v>
      </c>
      <c r="BN53" s="44">
        <v>-14277068.525615066</v>
      </c>
      <c r="BO53" s="44"/>
      <c r="BP53" s="44"/>
      <c r="BQ53" s="30">
        <f t="shared" ref="BQ53:BQ71" si="66">BM53+BN53-BO53+SUM(BP53:BP53)</f>
        <v>-22747626.222736035</v>
      </c>
      <c r="BR53" s="49">
        <f t="shared" si="60"/>
        <v>-68245.2</v>
      </c>
      <c r="BS53" s="44">
        <v>-208681.82</v>
      </c>
      <c r="BT53" s="44"/>
      <c r="BU53" s="44"/>
      <c r="BV53" s="47">
        <f t="shared" si="61"/>
        <v>-276927.02</v>
      </c>
      <c r="BW53" s="50"/>
      <c r="BX53" s="44"/>
      <c r="BY53" s="51">
        <v>-34868479.545326896</v>
      </c>
      <c r="BZ53" s="49">
        <f t="shared" si="64"/>
        <v>-57616105.768062934</v>
      </c>
      <c r="CA53" s="52">
        <f t="shared" ref="CA53:CA79" si="67">BV53-BX53</f>
        <v>-276927.02</v>
      </c>
      <c r="CB53" s="43">
        <v>-576770.66037727322</v>
      </c>
      <c r="CC53" s="44">
        <v>-956327.00615947158</v>
      </c>
      <c r="CD53" s="53">
        <f>CA53+CB53+CC53</f>
        <v>-1810024.6865367447</v>
      </c>
      <c r="CE53" s="36">
        <v>-59426130.454599679</v>
      </c>
      <c r="CF53" s="54">
        <v>-23024553.259999998</v>
      </c>
      <c r="CG53" s="55">
        <f>CF53-SUM(BQ53,BV53)</f>
        <v>-1.726396381855011E-2</v>
      </c>
      <c r="CL53" s="1"/>
      <c r="CM53" s="68"/>
    </row>
    <row r="54" spans="1:91" s="39" customFormat="1" ht="15" thickBot="1" x14ac:dyDescent="0.35">
      <c r="A54" s="3">
        <v>21</v>
      </c>
      <c r="B54" s="3"/>
      <c r="C54" s="116" t="s">
        <v>20</v>
      </c>
      <c r="D54" s="41">
        <v>1508</v>
      </c>
      <c r="E54" s="70"/>
      <c r="F54" s="44"/>
      <c r="G54" s="44"/>
      <c r="H54" s="44"/>
      <c r="I54" s="30">
        <v>0</v>
      </c>
      <c r="J54" s="44"/>
      <c r="K54" s="44"/>
      <c r="L54" s="44"/>
      <c r="M54" s="44"/>
      <c r="N54" s="47">
        <v>0</v>
      </c>
      <c r="O54" s="48">
        <v>0</v>
      </c>
      <c r="P54" s="117"/>
      <c r="Q54" s="44"/>
      <c r="R54" s="44"/>
      <c r="S54" s="30">
        <f t="shared" si="44"/>
        <v>0</v>
      </c>
      <c r="T54" s="49">
        <f t="shared" si="45"/>
        <v>0</v>
      </c>
      <c r="U54" s="44"/>
      <c r="V54" s="44"/>
      <c r="W54" s="44"/>
      <c r="X54" s="47">
        <f t="shared" si="46"/>
        <v>0</v>
      </c>
      <c r="Y54" s="48">
        <f t="shared" si="47"/>
        <v>0</v>
      </c>
      <c r="Z54" s="44"/>
      <c r="AA54" s="44"/>
      <c r="AB54" s="44"/>
      <c r="AC54" s="30">
        <f t="shared" si="48"/>
        <v>0</v>
      </c>
      <c r="AD54" s="49">
        <f t="shared" si="49"/>
        <v>0</v>
      </c>
      <c r="AE54" s="44"/>
      <c r="AF54" s="44"/>
      <c r="AG54" s="44"/>
      <c r="AH54" s="47">
        <f t="shared" si="50"/>
        <v>0</v>
      </c>
      <c r="AI54" s="48">
        <f t="shared" si="51"/>
        <v>0</v>
      </c>
      <c r="AJ54" s="44">
        <v>0</v>
      </c>
      <c r="AK54" s="44">
        <v>0</v>
      </c>
      <c r="AL54" s="44">
        <v>0</v>
      </c>
      <c r="AM54" s="30">
        <f t="shared" si="52"/>
        <v>0</v>
      </c>
      <c r="AN54" s="49">
        <f t="shared" si="53"/>
        <v>0</v>
      </c>
      <c r="AO54" s="44">
        <v>0</v>
      </c>
      <c r="AP54" s="44">
        <v>0</v>
      </c>
      <c r="AQ54" s="44">
        <v>0</v>
      </c>
      <c r="AR54" s="47">
        <f t="shared" si="54"/>
        <v>0</v>
      </c>
      <c r="AS54" s="48">
        <f t="shared" si="55"/>
        <v>0</v>
      </c>
      <c r="AT54" s="44">
        <v>-155756.82492534837</v>
      </c>
      <c r="AU54" s="44">
        <v>0</v>
      </c>
      <c r="AV54" s="44">
        <v>0</v>
      </c>
      <c r="AW54" s="30">
        <f t="shared" si="56"/>
        <v>-155756.82492534837</v>
      </c>
      <c r="AX54" s="49">
        <f t="shared" si="57"/>
        <v>0</v>
      </c>
      <c r="AY54" s="44">
        <v>0</v>
      </c>
      <c r="AZ54" s="44">
        <v>0</v>
      </c>
      <c r="BA54" s="44">
        <v>0</v>
      </c>
      <c r="BB54" s="47">
        <f t="shared" si="63"/>
        <v>0</v>
      </c>
      <c r="BC54" s="48">
        <f t="shared" si="6"/>
        <v>-155756.82492534837</v>
      </c>
      <c r="BD54" s="44">
        <v>-472140.5202972854</v>
      </c>
      <c r="BE54" s="44">
        <v>0</v>
      </c>
      <c r="BF54" s="44">
        <v>0</v>
      </c>
      <c r="BG54" s="30">
        <f t="shared" si="65"/>
        <v>-627897.3452226338</v>
      </c>
      <c r="BH54" s="49">
        <f t="shared" si="8"/>
        <v>0</v>
      </c>
      <c r="BI54" s="44">
        <v>-1153.92</v>
      </c>
      <c r="BJ54" s="44">
        <v>0</v>
      </c>
      <c r="BK54" s="44">
        <v>0</v>
      </c>
      <c r="BL54" s="47">
        <f t="shared" si="58"/>
        <v>-1153.92</v>
      </c>
      <c r="BM54" s="48">
        <f t="shared" si="59"/>
        <v>-627897.3452226338</v>
      </c>
      <c r="BN54" s="44">
        <v>-698387.32492605923</v>
      </c>
      <c r="BO54" s="44">
        <v>0</v>
      </c>
      <c r="BP54" s="44">
        <v>0</v>
      </c>
      <c r="BQ54" s="30">
        <f t="shared" si="66"/>
        <v>-1326284.670148693</v>
      </c>
      <c r="BR54" s="49">
        <f t="shared" si="60"/>
        <v>-1153.92</v>
      </c>
      <c r="BS54" s="44">
        <v>-3252.08</v>
      </c>
      <c r="BT54" s="44">
        <v>0</v>
      </c>
      <c r="BU54" s="44">
        <v>0</v>
      </c>
      <c r="BV54" s="47">
        <f t="shared" si="61"/>
        <v>-4406</v>
      </c>
      <c r="BW54" s="50"/>
      <c r="BX54" s="44"/>
      <c r="BY54" s="51">
        <v>-921078.43474000541</v>
      </c>
      <c r="BZ54" s="49">
        <f t="shared" si="64"/>
        <v>-2247363.1048886986</v>
      </c>
      <c r="CA54" s="52">
        <f t="shared" si="67"/>
        <v>-4406</v>
      </c>
      <c r="CB54" s="43">
        <v>-40016.76256645791</v>
      </c>
      <c r="CC54" s="44">
        <v>-39348.109798947437</v>
      </c>
      <c r="CD54" s="53">
        <f t="shared" ref="CD54:CD79" si="68">CA54+CB54+CC54</f>
        <v>-83770.872365405346</v>
      </c>
      <c r="CE54" s="36">
        <v>-2331133.9772541039</v>
      </c>
      <c r="CF54" s="54">
        <v>-1330690.68</v>
      </c>
      <c r="CG54" s="55">
        <f t="shared" si="62"/>
        <v>-9.8513069096952677E-3</v>
      </c>
      <c r="CL54" s="1"/>
      <c r="CM54" s="68"/>
    </row>
    <row r="55" spans="1:91" s="39" customFormat="1" ht="15" thickBot="1" x14ac:dyDescent="0.35">
      <c r="A55" s="3">
        <v>22</v>
      </c>
      <c r="B55" s="3"/>
      <c r="C55" s="116" t="s">
        <v>21</v>
      </c>
      <c r="D55" s="41">
        <v>1508</v>
      </c>
      <c r="E55" s="70"/>
      <c r="F55" s="44"/>
      <c r="G55" s="44"/>
      <c r="H55" s="44"/>
      <c r="I55" s="30">
        <v>0</v>
      </c>
      <c r="J55" s="44"/>
      <c r="K55" s="44"/>
      <c r="L55" s="44"/>
      <c r="M55" s="44"/>
      <c r="N55" s="47">
        <v>0</v>
      </c>
      <c r="O55" s="48">
        <v>0</v>
      </c>
      <c r="P55" s="117"/>
      <c r="Q55" s="44"/>
      <c r="R55" s="44"/>
      <c r="S55" s="30">
        <f t="shared" si="44"/>
        <v>0</v>
      </c>
      <c r="T55" s="49">
        <f t="shared" si="45"/>
        <v>0</v>
      </c>
      <c r="U55" s="44"/>
      <c r="V55" s="44"/>
      <c r="W55" s="44"/>
      <c r="X55" s="47">
        <f t="shared" si="46"/>
        <v>0</v>
      </c>
      <c r="Y55" s="48">
        <f t="shared" si="47"/>
        <v>0</v>
      </c>
      <c r="Z55" s="44"/>
      <c r="AA55" s="44"/>
      <c r="AB55" s="44"/>
      <c r="AC55" s="30">
        <f t="shared" si="48"/>
        <v>0</v>
      </c>
      <c r="AD55" s="49">
        <f t="shared" si="49"/>
        <v>0</v>
      </c>
      <c r="AE55" s="44"/>
      <c r="AF55" s="44"/>
      <c r="AG55" s="44"/>
      <c r="AH55" s="47">
        <f t="shared" si="50"/>
        <v>0</v>
      </c>
      <c r="AI55" s="48">
        <f t="shared" si="51"/>
        <v>0</v>
      </c>
      <c r="AJ55" s="44">
        <v>0</v>
      </c>
      <c r="AK55" s="44">
        <v>0</v>
      </c>
      <c r="AL55" s="44">
        <v>0</v>
      </c>
      <c r="AM55" s="30">
        <f t="shared" si="52"/>
        <v>0</v>
      </c>
      <c r="AN55" s="49">
        <f t="shared" si="53"/>
        <v>0</v>
      </c>
      <c r="AO55" s="44">
        <v>0</v>
      </c>
      <c r="AP55" s="44">
        <v>0</v>
      </c>
      <c r="AQ55" s="44">
        <v>0</v>
      </c>
      <c r="AR55" s="47">
        <f t="shared" si="54"/>
        <v>0</v>
      </c>
      <c r="AS55" s="48">
        <f t="shared" si="55"/>
        <v>0</v>
      </c>
      <c r="AT55" s="44">
        <v>-12913378.146153297</v>
      </c>
      <c r="AU55" s="44">
        <v>0</v>
      </c>
      <c r="AV55" s="44">
        <v>0</v>
      </c>
      <c r="AW55" s="30">
        <f t="shared" si="56"/>
        <v>-12913378.146153297</v>
      </c>
      <c r="AX55" s="49">
        <f t="shared" si="57"/>
        <v>0</v>
      </c>
      <c r="AY55" s="44">
        <v>-41430.421552241831</v>
      </c>
      <c r="AZ55" s="44">
        <v>0</v>
      </c>
      <c r="BA55" s="44">
        <v>0</v>
      </c>
      <c r="BB55" s="47">
        <f t="shared" si="63"/>
        <v>-41430.421552241831</v>
      </c>
      <c r="BC55" s="48">
        <f t="shared" si="6"/>
        <v>-12913378.146153297</v>
      </c>
      <c r="BD55" s="44">
        <v>1290092.7680611748</v>
      </c>
      <c r="BE55" s="44">
        <v>0</v>
      </c>
      <c r="BF55" s="44">
        <v>0</v>
      </c>
      <c r="BG55" s="30">
        <f t="shared" si="65"/>
        <v>-11623285.378092123</v>
      </c>
      <c r="BH55" s="49">
        <f t="shared" si="8"/>
        <v>-41430.421552241831</v>
      </c>
      <c r="BI55" s="44">
        <v>-169800.87844775815</v>
      </c>
      <c r="BJ55" s="44">
        <v>0</v>
      </c>
      <c r="BK55" s="44">
        <v>0</v>
      </c>
      <c r="BL55" s="47">
        <f t="shared" si="58"/>
        <v>-211231.3</v>
      </c>
      <c r="BM55" s="48">
        <f t="shared" si="59"/>
        <v>-11623285.378092123</v>
      </c>
      <c r="BN55" s="44">
        <v>-3870967.9526412748</v>
      </c>
      <c r="BO55" s="44">
        <v>0</v>
      </c>
      <c r="BP55" s="44">
        <v>0</v>
      </c>
      <c r="BQ55" s="30">
        <f t="shared" si="66"/>
        <v>-15494253.330733398</v>
      </c>
      <c r="BR55" s="49">
        <f t="shared" si="60"/>
        <v>-211231.3</v>
      </c>
      <c r="BS55" s="44">
        <v>-192636.08000000002</v>
      </c>
      <c r="BT55" s="44">
        <v>0</v>
      </c>
      <c r="BU55" s="44">
        <v>0</v>
      </c>
      <c r="BV55" s="47">
        <f t="shared" si="61"/>
        <v>-403867.38</v>
      </c>
      <c r="BW55" s="50"/>
      <c r="BX55" s="44"/>
      <c r="BY55" s="51">
        <v>-25262942.447241817</v>
      </c>
      <c r="BZ55" s="49">
        <f t="shared" si="64"/>
        <v>-40757195.777975217</v>
      </c>
      <c r="CA55" s="52">
        <f t="shared" si="67"/>
        <v>-403867.38</v>
      </c>
      <c r="CB55" s="43">
        <v>-291629.02600393037</v>
      </c>
      <c r="CC55" s="44">
        <v>-618290.05484573042</v>
      </c>
      <c r="CD55" s="53">
        <f t="shared" si="68"/>
        <v>-1313786.4608496609</v>
      </c>
      <c r="CE55" s="36">
        <v>-42070982.238824874</v>
      </c>
      <c r="CF55" s="54">
        <v>-15898120.710000001</v>
      </c>
      <c r="CG55" s="55">
        <f t="shared" si="62"/>
        <v>7.3339790105819702E-4</v>
      </c>
      <c r="CL55" s="1"/>
      <c r="CM55" s="68"/>
    </row>
    <row r="56" spans="1:91" s="39" customFormat="1" ht="15" thickBot="1" x14ac:dyDescent="0.35">
      <c r="A56" s="3">
        <v>23</v>
      </c>
      <c r="B56" s="3"/>
      <c r="C56" s="116" t="s">
        <v>22</v>
      </c>
      <c r="D56" s="41">
        <v>1508</v>
      </c>
      <c r="E56" s="70"/>
      <c r="F56" s="44"/>
      <c r="G56" s="44"/>
      <c r="H56" s="44"/>
      <c r="I56" s="30">
        <v>0</v>
      </c>
      <c r="J56" s="44"/>
      <c r="K56" s="44"/>
      <c r="L56" s="44"/>
      <c r="M56" s="44"/>
      <c r="N56" s="47">
        <v>0</v>
      </c>
      <c r="O56" s="48">
        <v>0</v>
      </c>
      <c r="P56" s="117"/>
      <c r="Q56" s="44"/>
      <c r="R56" s="44"/>
      <c r="S56" s="30">
        <f t="shared" si="44"/>
        <v>0</v>
      </c>
      <c r="T56" s="49">
        <f t="shared" si="45"/>
        <v>0</v>
      </c>
      <c r="U56" s="44"/>
      <c r="V56" s="44"/>
      <c r="W56" s="44"/>
      <c r="X56" s="47">
        <f t="shared" si="46"/>
        <v>0</v>
      </c>
      <c r="Y56" s="48">
        <f t="shared" si="47"/>
        <v>0</v>
      </c>
      <c r="Z56" s="44"/>
      <c r="AA56" s="44"/>
      <c r="AB56" s="44"/>
      <c r="AC56" s="30">
        <f t="shared" si="48"/>
        <v>0</v>
      </c>
      <c r="AD56" s="49">
        <f t="shared" si="49"/>
        <v>0</v>
      </c>
      <c r="AE56" s="44"/>
      <c r="AF56" s="44"/>
      <c r="AG56" s="44"/>
      <c r="AH56" s="47">
        <f t="shared" si="50"/>
        <v>0</v>
      </c>
      <c r="AI56" s="48">
        <f t="shared" si="51"/>
        <v>0</v>
      </c>
      <c r="AJ56" s="44">
        <v>-112142.07999999999</v>
      </c>
      <c r="AK56" s="44">
        <v>0</v>
      </c>
      <c r="AL56" s="44">
        <v>0</v>
      </c>
      <c r="AM56" s="30">
        <f t="shared" si="52"/>
        <v>-112142.07999999999</v>
      </c>
      <c r="AN56" s="49">
        <f t="shared" si="53"/>
        <v>0</v>
      </c>
      <c r="AO56" s="44">
        <v>-737.96001672156808</v>
      </c>
      <c r="AP56" s="44">
        <v>0</v>
      </c>
      <c r="AQ56" s="44">
        <v>0</v>
      </c>
      <c r="AR56" s="47">
        <f t="shared" si="54"/>
        <v>-737.96001672156808</v>
      </c>
      <c r="AS56" s="48">
        <f t="shared" si="55"/>
        <v>-112142.07999999999</v>
      </c>
      <c r="AT56" s="44">
        <v>-99999.98000000001</v>
      </c>
      <c r="AU56" s="44">
        <v>0</v>
      </c>
      <c r="AV56" s="44">
        <v>0</v>
      </c>
      <c r="AW56" s="30">
        <f t="shared" si="56"/>
        <v>-212142.06</v>
      </c>
      <c r="AX56" s="49">
        <f t="shared" si="57"/>
        <v>-737.96001672156808</v>
      </c>
      <c r="AY56" s="44">
        <v>-1780.335821403366</v>
      </c>
      <c r="AZ56" s="44">
        <v>0</v>
      </c>
      <c r="BA56" s="44">
        <v>0</v>
      </c>
      <c r="BB56" s="47">
        <f t="shared" si="63"/>
        <v>-2518.2958381249341</v>
      </c>
      <c r="BC56" s="48">
        <f t="shared" si="6"/>
        <v>-212142.06</v>
      </c>
      <c r="BD56" s="44">
        <v>-100016.38</v>
      </c>
      <c r="BE56" s="44">
        <v>0</v>
      </c>
      <c r="BF56" s="44">
        <v>0</v>
      </c>
      <c r="BG56" s="30">
        <f t="shared" si="65"/>
        <v>-312158.44</v>
      </c>
      <c r="BH56" s="49">
        <f t="shared" si="8"/>
        <v>-2518.2958381249341</v>
      </c>
      <c r="BI56" s="44">
        <v>-2814.6820850168197</v>
      </c>
      <c r="BJ56" s="44">
        <v>0</v>
      </c>
      <c r="BK56" s="44">
        <v>0</v>
      </c>
      <c r="BL56" s="47">
        <f t="shared" si="58"/>
        <v>-5332.9779231417542</v>
      </c>
      <c r="BM56" s="48">
        <f t="shared" si="59"/>
        <v>-312158.44</v>
      </c>
      <c r="BN56" s="44">
        <v>-100000</v>
      </c>
      <c r="BO56" s="44">
        <v>0</v>
      </c>
      <c r="BP56" s="44">
        <v>0</v>
      </c>
      <c r="BQ56" s="30">
        <f t="shared" si="66"/>
        <v>-412158.44</v>
      </c>
      <c r="BR56" s="49">
        <f t="shared" si="60"/>
        <v>-5332.9779231417542</v>
      </c>
      <c r="BS56" s="44">
        <v>-4395.647451854511</v>
      </c>
      <c r="BT56" s="44">
        <v>0</v>
      </c>
      <c r="BU56" s="44">
        <v>0</v>
      </c>
      <c r="BV56" s="47">
        <f t="shared" si="61"/>
        <v>-9728.6253749962652</v>
      </c>
      <c r="BW56" s="50"/>
      <c r="BX56" s="44"/>
      <c r="BY56" s="51">
        <v>-200000</v>
      </c>
      <c r="BZ56" s="49">
        <f t="shared" si="64"/>
        <v>-612158.43999999994</v>
      </c>
      <c r="CA56" s="52">
        <f t="shared" si="67"/>
        <v>-9728.6253749962652</v>
      </c>
      <c r="CB56" s="43">
        <v>-8930.4403954999998</v>
      </c>
      <c r="CC56" s="44">
        <v>-11412.294893999999</v>
      </c>
      <c r="CD56" s="53">
        <f t="shared" si="68"/>
        <v>-30071.360664496264</v>
      </c>
      <c r="CE56" s="36">
        <v>-642229.80066449626</v>
      </c>
      <c r="CF56" s="54">
        <v>-421887.13000000006</v>
      </c>
      <c r="CG56" s="55">
        <f t="shared" si="62"/>
        <v>-6.4625003782566637E-2</v>
      </c>
      <c r="CL56" s="1"/>
      <c r="CM56" s="68"/>
    </row>
    <row r="57" spans="1:91" s="39" customFormat="1" ht="15" thickBot="1" x14ac:dyDescent="0.35">
      <c r="A57" s="3">
        <v>24</v>
      </c>
      <c r="B57" s="3"/>
      <c r="C57" s="116" t="s">
        <v>23</v>
      </c>
      <c r="D57" s="41">
        <v>1508</v>
      </c>
      <c r="E57" s="70"/>
      <c r="F57" s="44"/>
      <c r="G57" s="44"/>
      <c r="H57" s="44"/>
      <c r="I57" s="30">
        <v>0</v>
      </c>
      <c r="J57" s="44"/>
      <c r="K57" s="44"/>
      <c r="L57" s="44"/>
      <c r="M57" s="44"/>
      <c r="N57" s="47">
        <v>0</v>
      </c>
      <c r="O57" s="48">
        <v>0</v>
      </c>
      <c r="P57" s="117"/>
      <c r="Q57" s="44"/>
      <c r="R57" s="44"/>
      <c r="S57" s="30">
        <f t="shared" si="44"/>
        <v>0</v>
      </c>
      <c r="T57" s="49">
        <f t="shared" si="45"/>
        <v>0</v>
      </c>
      <c r="U57" s="44"/>
      <c r="V57" s="44"/>
      <c r="W57" s="44"/>
      <c r="X57" s="47">
        <f t="shared" si="46"/>
        <v>0</v>
      </c>
      <c r="Y57" s="48">
        <f t="shared" si="47"/>
        <v>0</v>
      </c>
      <c r="Z57" s="44"/>
      <c r="AA57" s="44"/>
      <c r="AB57" s="44"/>
      <c r="AC57" s="30">
        <f t="shared" si="48"/>
        <v>0</v>
      </c>
      <c r="AD57" s="49">
        <f t="shared" si="49"/>
        <v>0</v>
      </c>
      <c r="AE57" s="44"/>
      <c r="AF57" s="44"/>
      <c r="AG57" s="44"/>
      <c r="AH57" s="47">
        <f t="shared" si="50"/>
        <v>0</v>
      </c>
      <c r="AI57" s="48">
        <f t="shared" si="51"/>
        <v>0</v>
      </c>
      <c r="AJ57" s="44">
        <v>0</v>
      </c>
      <c r="AK57" s="44">
        <v>0</v>
      </c>
      <c r="AL57" s="44">
        <v>0</v>
      </c>
      <c r="AM57" s="30">
        <f t="shared" si="52"/>
        <v>0</v>
      </c>
      <c r="AN57" s="49">
        <f t="shared" si="53"/>
        <v>0</v>
      </c>
      <c r="AO57" s="44">
        <v>0</v>
      </c>
      <c r="AP57" s="44">
        <v>0</v>
      </c>
      <c r="AQ57" s="44">
        <v>0</v>
      </c>
      <c r="AR57" s="47">
        <f t="shared" si="54"/>
        <v>0</v>
      </c>
      <c r="AS57" s="48">
        <f t="shared" si="55"/>
        <v>0</v>
      </c>
      <c r="AT57" s="44">
        <v>339783.89</v>
      </c>
      <c r="AU57" s="44">
        <v>0</v>
      </c>
      <c r="AV57" s="44">
        <v>0</v>
      </c>
      <c r="AW57" s="30">
        <f t="shared" si="56"/>
        <v>339783.89</v>
      </c>
      <c r="AX57" s="49">
        <f t="shared" si="57"/>
        <v>0</v>
      </c>
      <c r="AY57" s="44">
        <v>0</v>
      </c>
      <c r="AZ57" s="44">
        <v>0</v>
      </c>
      <c r="BA57" s="44">
        <v>0</v>
      </c>
      <c r="BB57" s="47">
        <f t="shared" si="63"/>
        <v>0</v>
      </c>
      <c r="BC57" s="48">
        <f t="shared" si="6"/>
        <v>339783.89</v>
      </c>
      <c r="BD57" s="44">
        <v>1653588.6933333329</v>
      </c>
      <c r="BE57" s="44">
        <v>0</v>
      </c>
      <c r="BF57" s="44">
        <v>0</v>
      </c>
      <c r="BG57" s="30">
        <f t="shared" si="65"/>
        <v>1993372.583333333</v>
      </c>
      <c r="BH57" s="49">
        <f t="shared" si="8"/>
        <v>0</v>
      </c>
      <c r="BI57" s="44">
        <v>7871.2288681542059</v>
      </c>
      <c r="BJ57" s="44">
        <v>0</v>
      </c>
      <c r="BK57" s="44">
        <v>0</v>
      </c>
      <c r="BL57" s="47">
        <f t="shared" si="58"/>
        <v>7871.2288681542059</v>
      </c>
      <c r="BM57" s="48">
        <f t="shared" si="59"/>
        <v>1993372.583333333</v>
      </c>
      <c r="BN57" s="44">
        <v>2024793.3716281536</v>
      </c>
      <c r="BO57" s="44">
        <v>0</v>
      </c>
      <c r="BP57" s="44">
        <v>0</v>
      </c>
      <c r="BQ57" s="30">
        <f t="shared" si="66"/>
        <v>4018165.9549614866</v>
      </c>
      <c r="BR57" s="49">
        <f t="shared" si="60"/>
        <v>7871.2288681542059</v>
      </c>
      <c r="BS57" s="44">
        <v>37270.484693391503</v>
      </c>
      <c r="BT57" s="44">
        <v>0</v>
      </c>
      <c r="BU57" s="44">
        <v>0</v>
      </c>
      <c r="BV57" s="47">
        <f t="shared" si="61"/>
        <v>45141.713561545708</v>
      </c>
      <c r="BW57" s="50"/>
      <c r="BX57" s="44"/>
      <c r="BY57" s="51">
        <v>7464365.4596596193</v>
      </c>
      <c r="BZ57" s="49">
        <f t="shared" si="64"/>
        <v>11482531.414621105</v>
      </c>
      <c r="CA57" s="52">
        <f t="shared" si="67"/>
        <v>45141.713561545708</v>
      </c>
      <c r="CB57" s="43">
        <v>100311.91478439915</v>
      </c>
      <c r="CC57" s="44">
        <v>176162.93532251255</v>
      </c>
      <c r="CD57" s="53">
        <f t="shared" si="68"/>
        <v>321616.56366845744</v>
      </c>
      <c r="CE57" s="36">
        <v>11804147.978289563</v>
      </c>
      <c r="CF57" s="54">
        <v>4063307.44</v>
      </c>
      <c r="CG57" s="55">
        <f t="shared" si="62"/>
        <v>-0.2285230322740972</v>
      </c>
      <c r="CL57" s="1"/>
      <c r="CM57" s="68"/>
    </row>
    <row r="58" spans="1:91" s="39" customFormat="1" ht="15" thickBot="1" x14ac:dyDescent="0.35">
      <c r="A58" s="3">
        <v>25</v>
      </c>
      <c r="B58" s="3"/>
      <c r="C58" s="116" t="s">
        <v>24</v>
      </c>
      <c r="D58" s="41">
        <v>1508</v>
      </c>
      <c r="E58" s="70"/>
      <c r="F58" s="44"/>
      <c r="G58" s="44"/>
      <c r="H58" s="44"/>
      <c r="I58" s="30">
        <v>0</v>
      </c>
      <c r="J58" s="44"/>
      <c r="K58" s="44"/>
      <c r="L58" s="44"/>
      <c r="M58" s="44"/>
      <c r="N58" s="47">
        <v>0</v>
      </c>
      <c r="O58" s="48">
        <v>0</v>
      </c>
      <c r="P58" s="117"/>
      <c r="Q58" s="44"/>
      <c r="R58" s="44"/>
      <c r="S58" s="30">
        <f t="shared" si="44"/>
        <v>0</v>
      </c>
      <c r="T58" s="49">
        <f t="shared" si="45"/>
        <v>0</v>
      </c>
      <c r="U58" s="44"/>
      <c r="V58" s="44"/>
      <c r="W58" s="44"/>
      <c r="X58" s="47">
        <f t="shared" si="46"/>
        <v>0</v>
      </c>
      <c r="Y58" s="48">
        <f t="shared" si="47"/>
        <v>0</v>
      </c>
      <c r="Z58" s="44"/>
      <c r="AA58" s="44"/>
      <c r="AB58" s="44"/>
      <c r="AC58" s="30">
        <f t="shared" si="48"/>
        <v>0</v>
      </c>
      <c r="AD58" s="49">
        <f t="shared" si="49"/>
        <v>0</v>
      </c>
      <c r="AE58" s="44"/>
      <c r="AF58" s="44"/>
      <c r="AG58" s="44"/>
      <c r="AH58" s="47">
        <f t="shared" si="50"/>
        <v>0</v>
      </c>
      <c r="AI58" s="48">
        <f t="shared" si="51"/>
        <v>0</v>
      </c>
      <c r="AJ58" s="44">
        <v>0</v>
      </c>
      <c r="AK58" s="44">
        <v>0</v>
      </c>
      <c r="AL58" s="44">
        <v>0</v>
      </c>
      <c r="AM58" s="30">
        <f t="shared" si="52"/>
        <v>0</v>
      </c>
      <c r="AN58" s="49">
        <f t="shared" si="53"/>
        <v>0</v>
      </c>
      <c r="AO58" s="44">
        <v>0</v>
      </c>
      <c r="AP58" s="44">
        <v>0</v>
      </c>
      <c r="AQ58" s="44">
        <v>0</v>
      </c>
      <c r="AR58" s="47">
        <f t="shared" si="54"/>
        <v>0</v>
      </c>
      <c r="AS58" s="48">
        <f t="shared" si="55"/>
        <v>0</v>
      </c>
      <c r="AT58" s="44">
        <v>-5844028.4399999976</v>
      </c>
      <c r="AU58" s="44">
        <v>0</v>
      </c>
      <c r="AV58" s="44">
        <v>0</v>
      </c>
      <c r="AW58" s="30">
        <f t="shared" si="56"/>
        <v>-5844028.4399999976</v>
      </c>
      <c r="AX58" s="49">
        <f t="shared" si="57"/>
        <v>0</v>
      </c>
      <c r="AY58" s="44">
        <v>-66136.728312860272</v>
      </c>
      <c r="AZ58" s="44">
        <v>0</v>
      </c>
      <c r="BA58" s="44">
        <v>0</v>
      </c>
      <c r="BB58" s="47">
        <f t="shared" si="63"/>
        <v>-66136.728312860272</v>
      </c>
      <c r="BC58" s="48">
        <f t="shared" si="6"/>
        <v>-5844028.4399999976</v>
      </c>
      <c r="BD58" s="44">
        <v>14486587.940650001</v>
      </c>
      <c r="BE58" s="44">
        <v>0</v>
      </c>
      <c r="BF58" s="44">
        <v>0</v>
      </c>
      <c r="BG58" s="30">
        <f t="shared" si="65"/>
        <v>8642559.5006500036</v>
      </c>
      <c r="BH58" s="49">
        <f t="shared" si="8"/>
        <v>-66136.728312860272</v>
      </c>
      <c r="BI58" s="44">
        <v>-11272.60373929601</v>
      </c>
      <c r="BJ58" s="44">
        <v>0</v>
      </c>
      <c r="BK58" s="44">
        <v>0</v>
      </c>
      <c r="BL58" s="47">
        <f t="shared" si="58"/>
        <v>-77409.332052156285</v>
      </c>
      <c r="BM58" s="48">
        <f t="shared" si="59"/>
        <v>8642559.5006500036</v>
      </c>
      <c r="BN58" s="44">
        <v>18394133.83935</v>
      </c>
      <c r="BO58" s="44">
        <v>0</v>
      </c>
      <c r="BP58" s="44">
        <v>0</v>
      </c>
      <c r="BQ58" s="30">
        <f t="shared" si="66"/>
        <v>27036693.340000004</v>
      </c>
      <c r="BR58" s="49">
        <f t="shared" si="60"/>
        <v>-77409.332052156285</v>
      </c>
      <c r="BS58" s="44">
        <v>212644.59703742253</v>
      </c>
      <c r="BT58" s="44">
        <v>0</v>
      </c>
      <c r="BU58" s="44">
        <v>0</v>
      </c>
      <c r="BV58" s="47">
        <f t="shared" si="61"/>
        <v>135235.26498526626</v>
      </c>
      <c r="BW58" s="50"/>
      <c r="BX58" s="44"/>
      <c r="BY58" s="51">
        <v>-96754354.340000004</v>
      </c>
      <c r="BZ58" s="49">
        <f t="shared" si="64"/>
        <v>-69717661</v>
      </c>
      <c r="CA58" s="52">
        <f t="shared" si="67"/>
        <v>135235.26498526626</v>
      </c>
      <c r="CB58" s="43">
        <v>-583365.08048812486</v>
      </c>
      <c r="CC58" s="44">
        <v>-968486.61041999946</v>
      </c>
      <c r="CD58" s="53">
        <f t="shared" si="68"/>
        <v>-1416616.4259228581</v>
      </c>
      <c r="CE58" s="36">
        <v>-71134277.425922871</v>
      </c>
      <c r="CF58" s="54">
        <v>27171928.740000002</v>
      </c>
      <c r="CG58" s="55">
        <f>CF58-SUM(BQ58,BV58)</f>
        <v>0.13501473143696785</v>
      </c>
      <c r="CL58" s="1"/>
      <c r="CM58" s="68"/>
    </row>
    <row r="59" spans="1:91" s="39" customFormat="1" ht="15" thickBot="1" x14ac:dyDescent="0.35">
      <c r="A59" s="3">
        <v>26</v>
      </c>
      <c r="B59" s="3"/>
      <c r="C59" s="116" t="s">
        <v>25</v>
      </c>
      <c r="D59" s="41">
        <v>1508</v>
      </c>
      <c r="E59" s="70"/>
      <c r="F59" s="44"/>
      <c r="G59" s="44"/>
      <c r="H59" s="44"/>
      <c r="I59" s="30">
        <v>0</v>
      </c>
      <c r="J59" s="44"/>
      <c r="K59" s="44"/>
      <c r="L59" s="44"/>
      <c r="M59" s="44"/>
      <c r="N59" s="47">
        <v>0</v>
      </c>
      <c r="O59" s="48">
        <v>0</v>
      </c>
      <c r="P59" s="117"/>
      <c r="Q59" s="44"/>
      <c r="R59" s="44"/>
      <c r="S59" s="30">
        <f t="shared" si="44"/>
        <v>0</v>
      </c>
      <c r="T59" s="49">
        <f t="shared" si="45"/>
        <v>0</v>
      </c>
      <c r="U59" s="44"/>
      <c r="V59" s="44"/>
      <c r="W59" s="44"/>
      <c r="X59" s="47">
        <f t="shared" si="46"/>
        <v>0</v>
      </c>
      <c r="Y59" s="48">
        <f t="shared" si="47"/>
        <v>0</v>
      </c>
      <c r="Z59" s="44"/>
      <c r="AA59" s="44"/>
      <c r="AB59" s="44"/>
      <c r="AC59" s="30">
        <f t="shared" si="48"/>
        <v>0</v>
      </c>
      <c r="AD59" s="49">
        <f t="shared" si="49"/>
        <v>0</v>
      </c>
      <c r="AE59" s="44"/>
      <c r="AF59" s="44"/>
      <c r="AG59" s="44"/>
      <c r="AH59" s="47">
        <f t="shared" si="50"/>
        <v>0</v>
      </c>
      <c r="AI59" s="48">
        <f t="shared" si="51"/>
        <v>0</v>
      </c>
      <c r="AJ59" s="44">
        <v>0</v>
      </c>
      <c r="AK59" s="44">
        <v>0</v>
      </c>
      <c r="AL59" s="44">
        <v>0</v>
      </c>
      <c r="AM59" s="30">
        <f t="shared" si="52"/>
        <v>0</v>
      </c>
      <c r="AN59" s="49">
        <f t="shared" si="53"/>
        <v>0</v>
      </c>
      <c r="AO59" s="44">
        <v>0</v>
      </c>
      <c r="AP59" s="44">
        <v>0</v>
      </c>
      <c r="AQ59" s="44">
        <v>0</v>
      </c>
      <c r="AR59" s="47">
        <f t="shared" si="54"/>
        <v>0</v>
      </c>
      <c r="AS59" s="48">
        <f t="shared" si="55"/>
        <v>0</v>
      </c>
      <c r="AT59" s="44">
        <v>1840000</v>
      </c>
      <c r="AU59" s="44">
        <v>0</v>
      </c>
      <c r="AV59" s="44">
        <v>0</v>
      </c>
      <c r="AW59" s="30">
        <f t="shared" si="56"/>
        <v>1840000</v>
      </c>
      <c r="AX59" s="49">
        <f t="shared" si="57"/>
        <v>0</v>
      </c>
      <c r="AY59" s="44">
        <v>0</v>
      </c>
      <c r="AZ59" s="44">
        <v>0</v>
      </c>
      <c r="BA59" s="44">
        <v>0</v>
      </c>
      <c r="BB59" s="47">
        <f t="shared" si="63"/>
        <v>0</v>
      </c>
      <c r="BC59" s="48">
        <f t="shared" si="6"/>
        <v>1840000</v>
      </c>
      <c r="BD59" s="44">
        <v>1131000</v>
      </c>
      <c r="BE59" s="44">
        <v>0</v>
      </c>
      <c r="BF59" s="44">
        <v>0</v>
      </c>
      <c r="BG59" s="30">
        <f t="shared" si="65"/>
        <v>2971000</v>
      </c>
      <c r="BH59" s="49">
        <f t="shared" si="8"/>
        <v>0</v>
      </c>
      <c r="BI59" s="44">
        <v>0</v>
      </c>
      <c r="BJ59" s="44">
        <v>0</v>
      </c>
      <c r="BK59" s="44">
        <v>0</v>
      </c>
      <c r="BL59" s="47">
        <f t="shared" si="58"/>
        <v>0</v>
      </c>
      <c r="BM59" s="48">
        <f t="shared" si="59"/>
        <v>2971000</v>
      </c>
      <c r="BN59" s="44">
        <v>1300000</v>
      </c>
      <c r="BO59" s="44">
        <v>0</v>
      </c>
      <c r="BP59" s="44">
        <v>0</v>
      </c>
      <c r="BQ59" s="30">
        <f t="shared" si="66"/>
        <v>4271000</v>
      </c>
      <c r="BR59" s="49">
        <f t="shared" si="60"/>
        <v>0</v>
      </c>
      <c r="BS59" s="44">
        <v>0</v>
      </c>
      <c r="BT59" s="44">
        <v>0</v>
      </c>
      <c r="BU59" s="44">
        <v>0</v>
      </c>
      <c r="BV59" s="47">
        <f t="shared" si="61"/>
        <v>0</v>
      </c>
      <c r="BW59" s="50"/>
      <c r="BX59" s="44"/>
      <c r="BY59" s="51">
        <v>4674000</v>
      </c>
      <c r="BZ59" s="49">
        <f t="shared" si="64"/>
        <v>8945000</v>
      </c>
      <c r="CA59" s="52">
        <f t="shared" si="67"/>
        <v>0</v>
      </c>
      <c r="CB59" s="43">
        <v>0</v>
      </c>
      <c r="CC59" s="44">
        <v>0</v>
      </c>
      <c r="CD59" s="53">
        <f t="shared" si="68"/>
        <v>0</v>
      </c>
      <c r="CE59" s="36">
        <v>8945000</v>
      </c>
      <c r="CF59" s="54">
        <v>4271000</v>
      </c>
      <c r="CG59" s="55">
        <f t="shared" si="62"/>
        <v>0</v>
      </c>
      <c r="CL59" s="1"/>
      <c r="CM59" s="68"/>
    </row>
    <row r="60" spans="1:91" s="39" customFormat="1" ht="15" hidden="1" thickBot="1" x14ac:dyDescent="0.35">
      <c r="A60" s="3">
        <v>27</v>
      </c>
      <c r="B60" s="3"/>
      <c r="C60" s="70"/>
      <c r="D60" s="41">
        <v>1508</v>
      </c>
      <c r="E60" s="70"/>
      <c r="F60" s="44"/>
      <c r="G60" s="44"/>
      <c r="H60" s="44"/>
      <c r="I60" s="30">
        <v>0</v>
      </c>
      <c r="J60" s="44"/>
      <c r="K60" s="44"/>
      <c r="L60" s="44"/>
      <c r="M60" s="44"/>
      <c r="N60" s="47">
        <v>0</v>
      </c>
      <c r="O60" s="48">
        <v>0</v>
      </c>
      <c r="P60" s="117"/>
      <c r="Q60" s="44"/>
      <c r="R60" s="44"/>
      <c r="S60" s="30">
        <f t="shared" si="44"/>
        <v>0</v>
      </c>
      <c r="T60" s="49">
        <f t="shared" si="45"/>
        <v>0</v>
      </c>
      <c r="U60" s="44"/>
      <c r="V60" s="44"/>
      <c r="W60" s="44"/>
      <c r="X60" s="47">
        <f t="shared" si="46"/>
        <v>0</v>
      </c>
      <c r="Y60" s="48">
        <f t="shared" si="47"/>
        <v>0</v>
      </c>
      <c r="Z60" s="44"/>
      <c r="AA60" s="44"/>
      <c r="AB60" s="44"/>
      <c r="AC60" s="30">
        <f t="shared" si="48"/>
        <v>0</v>
      </c>
      <c r="AD60" s="49">
        <f t="shared" si="49"/>
        <v>0</v>
      </c>
      <c r="AE60" s="44"/>
      <c r="AF60" s="44"/>
      <c r="AG60" s="44"/>
      <c r="AH60" s="47">
        <f t="shared" si="50"/>
        <v>0</v>
      </c>
      <c r="AI60" s="48">
        <f t="shared" si="51"/>
        <v>0</v>
      </c>
      <c r="AJ60" s="44"/>
      <c r="AK60" s="44"/>
      <c r="AL60" s="44"/>
      <c r="AM60" s="30">
        <f t="shared" si="52"/>
        <v>0</v>
      </c>
      <c r="AN60" s="49">
        <f t="shared" si="53"/>
        <v>0</v>
      </c>
      <c r="AO60" s="44"/>
      <c r="AP60" s="44"/>
      <c r="AQ60" s="44"/>
      <c r="AR60" s="47">
        <f t="shared" si="54"/>
        <v>0</v>
      </c>
      <c r="AS60" s="48">
        <f t="shared" si="55"/>
        <v>0</v>
      </c>
      <c r="AT60" s="44"/>
      <c r="AU60" s="44"/>
      <c r="AV60" s="44"/>
      <c r="AW60" s="30">
        <f t="shared" si="56"/>
        <v>0</v>
      </c>
      <c r="AX60" s="49">
        <f t="shared" si="57"/>
        <v>0</v>
      </c>
      <c r="AY60" s="44"/>
      <c r="AZ60" s="44"/>
      <c r="BA60" s="44"/>
      <c r="BB60" s="47">
        <f t="shared" si="63"/>
        <v>0</v>
      </c>
      <c r="BC60" s="48">
        <f t="shared" si="6"/>
        <v>0</v>
      </c>
      <c r="BD60" s="44"/>
      <c r="BE60" s="44"/>
      <c r="BF60" s="44"/>
      <c r="BG60" s="30">
        <f t="shared" si="65"/>
        <v>0</v>
      </c>
      <c r="BH60" s="49">
        <f t="shared" si="8"/>
        <v>0</v>
      </c>
      <c r="BI60" s="44"/>
      <c r="BJ60" s="44"/>
      <c r="BK60" s="44"/>
      <c r="BL60" s="47">
        <f t="shared" si="58"/>
        <v>0</v>
      </c>
      <c r="BM60" s="48">
        <f t="shared" si="59"/>
        <v>0</v>
      </c>
      <c r="BN60" s="44"/>
      <c r="BO60" s="44"/>
      <c r="BP60" s="44"/>
      <c r="BQ60" s="30">
        <f t="shared" si="66"/>
        <v>0</v>
      </c>
      <c r="BR60" s="49">
        <f t="shared" si="60"/>
        <v>0</v>
      </c>
      <c r="BS60" s="44"/>
      <c r="BT60" s="44"/>
      <c r="BU60" s="44"/>
      <c r="BV60" s="47">
        <f t="shared" si="61"/>
        <v>0</v>
      </c>
      <c r="BW60" s="50"/>
      <c r="BX60" s="44"/>
      <c r="BY60" s="51"/>
      <c r="BZ60" s="49">
        <f t="shared" ref="BZ60:BZ79" si="69">BQ60-BW60</f>
        <v>0</v>
      </c>
      <c r="CA60" s="52">
        <f t="shared" si="67"/>
        <v>0</v>
      </c>
      <c r="CB60" s="43"/>
      <c r="CC60" s="44"/>
      <c r="CD60" s="53">
        <f t="shared" si="68"/>
        <v>0</v>
      </c>
      <c r="CE60" s="36">
        <f t="shared" ref="CE60:CE71" si="70">IF(CM60=TRUE, SUM(BZ60:CC60), 0)</f>
        <v>0</v>
      </c>
      <c r="CF60" s="54"/>
      <c r="CG60" s="55">
        <f t="shared" si="62"/>
        <v>0</v>
      </c>
      <c r="CL60" s="1"/>
      <c r="CM60" s="68"/>
    </row>
    <row r="61" spans="1:91" s="39" customFormat="1" ht="15" hidden="1" thickBot="1" x14ac:dyDescent="0.35">
      <c r="A61" s="3">
        <v>28</v>
      </c>
      <c r="B61" s="3"/>
      <c r="C61" s="70"/>
      <c r="D61" s="41">
        <v>1508</v>
      </c>
      <c r="E61" s="70"/>
      <c r="F61" s="44"/>
      <c r="G61" s="44"/>
      <c r="H61" s="44"/>
      <c r="I61" s="30">
        <v>0</v>
      </c>
      <c r="J61" s="44"/>
      <c r="K61" s="44"/>
      <c r="L61" s="44"/>
      <c r="M61" s="44"/>
      <c r="N61" s="47">
        <v>0</v>
      </c>
      <c r="O61" s="48">
        <v>0</v>
      </c>
      <c r="P61" s="117"/>
      <c r="Q61" s="44"/>
      <c r="R61" s="44"/>
      <c r="S61" s="30">
        <f t="shared" si="44"/>
        <v>0</v>
      </c>
      <c r="T61" s="49">
        <f t="shared" si="45"/>
        <v>0</v>
      </c>
      <c r="U61" s="44"/>
      <c r="V61" s="44"/>
      <c r="W61" s="44"/>
      <c r="X61" s="47">
        <f t="shared" si="46"/>
        <v>0</v>
      </c>
      <c r="Y61" s="48">
        <f t="shared" si="47"/>
        <v>0</v>
      </c>
      <c r="Z61" s="44"/>
      <c r="AA61" s="44"/>
      <c r="AB61" s="44"/>
      <c r="AC61" s="30">
        <f t="shared" si="48"/>
        <v>0</v>
      </c>
      <c r="AD61" s="49">
        <f t="shared" si="49"/>
        <v>0</v>
      </c>
      <c r="AE61" s="44"/>
      <c r="AF61" s="44"/>
      <c r="AG61" s="44"/>
      <c r="AH61" s="47">
        <f t="shared" si="50"/>
        <v>0</v>
      </c>
      <c r="AI61" s="48">
        <f t="shared" si="51"/>
        <v>0</v>
      </c>
      <c r="AJ61" s="44"/>
      <c r="AK61" s="44"/>
      <c r="AL61" s="44"/>
      <c r="AM61" s="30">
        <f t="shared" si="52"/>
        <v>0</v>
      </c>
      <c r="AN61" s="49">
        <f t="shared" si="53"/>
        <v>0</v>
      </c>
      <c r="AO61" s="44"/>
      <c r="AP61" s="44"/>
      <c r="AQ61" s="44"/>
      <c r="AR61" s="47">
        <f t="shared" si="54"/>
        <v>0</v>
      </c>
      <c r="AS61" s="48">
        <f t="shared" si="55"/>
        <v>0</v>
      </c>
      <c r="AT61" s="44"/>
      <c r="AU61" s="44"/>
      <c r="AV61" s="44"/>
      <c r="AW61" s="30">
        <f t="shared" si="56"/>
        <v>0</v>
      </c>
      <c r="AX61" s="49">
        <f t="shared" si="57"/>
        <v>0</v>
      </c>
      <c r="AY61" s="44"/>
      <c r="AZ61" s="44"/>
      <c r="BA61" s="44"/>
      <c r="BB61" s="47">
        <f t="shared" si="63"/>
        <v>0</v>
      </c>
      <c r="BC61" s="48">
        <f t="shared" si="6"/>
        <v>0</v>
      </c>
      <c r="BD61" s="44"/>
      <c r="BE61" s="44"/>
      <c r="BF61" s="44"/>
      <c r="BG61" s="30">
        <f t="shared" si="65"/>
        <v>0</v>
      </c>
      <c r="BH61" s="49">
        <f t="shared" si="8"/>
        <v>0</v>
      </c>
      <c r="BI61" s="44"/>
      <c r="BJ61" s="44"/>
      <c r="BK61" s="44"/>
      <c r="BL61" s="47">
        <f t="shared" si="58"/>
        <v>0</v>
      </c>
      <c r="BM61" s="48">
        <f t="shared" si="59"/>
        <v>0</v>
      </c>
      <c r="BN61" s="44"/>
      <c r="BO61" s="44"/>
      <c r="BP61" s="44"/>
      <c r="BQ61" s="30">
        <f t="shared" si="66"/>
        <v>0</v>
      </c>
      <c r="BR61" s="49">
        <f t="shared" si="60"/>
        <v>0</v>
      </c>
      <c r="BS61" s="44"/>
      <c r="BT61" s="44"/>
      <c r="BU61" s="44"/>
      <c r="BV61" s="47">
        <f t="shared" si="61"/>
        <v>0</v>
      </c>
      <c r="BW61" s="50"/>
      <c r="BX61" s="44"/>
      <c r="BY61" s="51"/>
      <c r="BZ61" s="49">
        <f t="shared" si="69"/>
        <v>0</v>
      </c>
      <c r="CA61" s="52">
        <f t="shared" si="67"/>
        <v>0</v>
      </c>
      <c r="CB61" s="43"/>
      <c r="CC61" s="44"/>
      <c r="CD61" s="53">
        <f t="shared" si="68"/>
        <v>0</v>
      </c>
      <c r="CE61" s="36">
        <f t="shared" si="70"/>
        <v>0</v>
      </c>
      <c r="CF61" s="54"/>
      <c r="CG61" s="55">
        <f t="shared" si="62"/>
        <v>0</v>
      </c>
      <c r="CL61" s="1"/>
      <c r="CM61" s="68"/>
    </row>
    <row r="62" spans="1:91" s="39" customFormat="1" ht="15" hidden="1" thickBot="1" x14ac:dyDescent="0.35">
      <c r="A62" s="3">
        <v>29</v>
      </c>
      <c r="B62" s="3"/>
      <c r="C62" s="70"/>
      <c r="D62" s="41">
        <v>1508</v>
      </c>
      <c r="E62" s="70"/>
      <c r="F62" s="44"/>
      <c r="G62" s="44"/>
      <c r="H62" s="44"/>
      <c r="I62" s="30">
        <v>0</v>
      </c>
      <c r="J62" s="44"/>
      <c r="K62" s="44"/>
      <c r="L62" s="44"/>
      <c r="M62" s="44"/>
      <c r="N62" s="47">
        <v>0</v>
      </c>
      <c r="O62" s="48">
        <v>0</v>
      </c>
      <c r="P62" s="117"/>
      <c r="Q62" s="44"/>
      <c r="R62" s="44"/>
      <c r="S62" s="30">
        <f t="shared" si="44"/>
        <v>0</v>
      </c>
      <c r="T62" s="49">
        <f t="shared" si="45"/>
        <v>0</v>
      </c>
      <c r="U62" s="44"/>
      <c r="V62" s="44"/>
      <c r="W62" s="44"/>
      <c r="X62" s="47">
        <f t="shared" si="46"/>
        <v>0</v>
      </c>
      <c r="Y62" s="48">
        <f t="shared" si="47"/>
        <v>0</v>
      </c>
      <c r="Z62" s="44"/>
      <c r="AA62" s="44"/>
      <c r="AB62" s="44"/>
      <c r="AC62" s="30">
        <f t="shared" si="48"/>
        <v>0</v>
      </c>
      <c r="AD62" s="49">
        <f t="shared" si="49"/>
        <v>0</v>
      </c>
      <c r="AE62" s="44"/>
      <c r="AF62" s="44"/>
      <c r="AG62" s="44"/>
      <c r="AH62" s="47">
        <f t="shared" si="50"/>
        <v>0</v>
      </c>
      <c r="AI62" s="48">
        <f t="shared" si="51"/>
        <v>0</v>
      </c>
      <c r="AJ62" s="44"/>
      <c r="AK62" s="44"/>
      <c r="AL62" s="44"/>
      <c r="AM62" s="30">
        <f t="shared" si="52"/>
        <v>0</v>
      </c>
      <c r="AN62" s="49">
        <f t="shared" si="53"/>
        <v>0</v>
      </c>
      <c r="AO62" s="44"/>
      <c r="AP62" s="44"/>
      <c r="AQ62" s="44"/>
      <c r="AR62" s="47">
        <f t="shared" si="54"/>
        <v>0</v>
      </c>
      <c r="AS62" s="48">
        <f t="shared" si="55"/>
        <v>0</v>
      </c>
      <c r="AT62" s="44"/>
      <c r="AU62" s="44"/>
      <c r="AV62" s="44"/>
      <c r="AW62" s="30">
        <f t="shared" si="56"/>
        <v>0</v>
      </c>
      <c r="AX62" s="49">
        <f t="shared" si="57"/>
        <v>0</v>
      </c>
      <c r="AY62" s="44"/>
      <c r="AZ62" s="44"/>
      <c r="BA62" s="44"/>
      <c r="BB62" s="47">
        <f t="shared" si="63"/>
        <v>0</v>
      </c>
      <c r="BC62" s="48">
        <f t="shared" si="6"/>
        <v>0</v>
      </c>
      <c r="BD62" s="44"/>
      <c r="BE62" s="44"/>
      <c r="BF62" s="44"/>
      <c r="BG62" s="30">
        <f t="shared" si="65"/>
        <v>0</v>
      </c>
      <c r="BH62" s="49">
        <f t="shared" si="8"/>
        <v>0</v>
      </c>
      <c r="BI62" s="44"/>
      <c r="BJ62" s="44"/>
      <c r="BK62" s="44"/>
      <c r="BL62" s="47">
        <f t="shared" si="58"/>
        <v>0</v>
      </c>
      <c r="BM62" s="48">
        <f t="shared" si="59"/>
        <v>0</v>
      </c>
      <c r="BN62" s="44"/>
      <c r="BO62" s="44"/>
      <c r="BP62" s="44"/>
      <c r="BQ62" s="30">
        <f t="shared" si="66"/>
        <v>0</v>
      </c>
      <c r="BR62" s="49">
        <f t="shared" si="60"/>
        <v>0</v>
      </c>
      <c r="BS62" s="44"/>
      <c r="BT62" s="44"/>
      <c r="BU62" s="44"/>
      <c r="BV62" s="47">
        <f t="shared" si="61"/>
        <v>0</v>
      </c>
      <c r="BW62" s="50"/>
      <c r="BX62" s="44"/>
      <c r="BY62" s="51"/>
      <c r="BZ62" s="49">
        <f t="shared" si="69"/>
        <v>0</v>
      </c>
      <c r="CA62" s="52">
        <f t="shared" si="67"/>
        <v>0</v>
      </c>
      <c r="CB62" s="43"/>
      <c r="CC62" s="44"/>
      <c r="CD62" s="53">
        <f t="shared" si="68"/>
        <v>0</v>
      </c>
      <c r="CE62" s="36">
        <f t="shared" si="70"/>
        <v>0</v>
      </c>
      <c r="CF62" s="54"/>
      <c r="CG62" s="55">
        <f t="shared" si="62"/>
        <v>0</v>
      </c>
      <c r="CL62" s="1"/>
      <c r="CM62" s="68"/>
    </row>
    <row r="63" spans="1:91" s="39" customFormat="1" ht="15" hidden="1" thickBot="1" x14ac:dyDescent="0.35">
      <c r="A63" s="3">
        <v>30</v>
      </c>
      <c r="B63" s="3"/>
      <c r="C63" s="70"/>
      <c r="D63" s="41">
        <v>1508</v>
      </c>
      <c r="E63" s="70"/>
      <c r="F63" s="44"/>
      <c r="G63" s="44"/>
      <c r="H63" s="44"/>
      <c r="I63" s="30">
        <v>0</v>
      </c>
      <c r="J63" s="44"/>
      <c r="K63" s="44"/>
      <c r="L63" s="44"/>
      <c r="M63" s="44"/>
      <c r="N63" s="47">
        <v>0</v>
      </c>
      <c r="O63" s="48">
        <v>0</v>
      </c>
      <c r="P63" s="117"/>
      <c r="Q63" s="44"/>
      <c r="R63" s="44"/>
      <c r="S63" s="30">
        <f t="shared" si="44"/>
        <v>0</v>
      </c>
      <c r="T63" s="49">
        <f t="shared" si="45"/>
        <v>0</v>
      </c>
      <c r="U63" s="44"/>
      <c r="V63" s="44"/>
      <c r="W63" s="44"/>
      <c r="X63" s="47">
        <f t="shared" si="46"/>
        <v>0</v>
      </c>
      <c r="Y63" s="48">
        <f t="shared" si="47"/>
        <v>0</v>
      </c>
      <c r="Z63" s="44"/>
      <c r="AA63" s="44"/>
      <c r="AB63" s="44"/>
      <c r="AC63" s="30">
        <f t="shared" si="48"/>
        <v>0</v>
      </c>
      <c r="AD63" s="49">
        <f t="shared" si="49"/>
        <v>0</v>
      </c>
      <c r="AE63" s="44"/>
      <c r="AF63" s="44"/>
      <c r="AG63" s="44"/>
      <c r="AH63" s="47">
        <f t="shared" si="50"/>
        <v>0</v>
      </c>
      <c r="AI63" s="48">
        <f t="shared" si="51"/>
        <v>0</v>
      </c>
      <c r="AJ63" s="44"/>
      <c r="AK63" s="44"/>
      <c r="AL63" s="44"/>
      <c r="AM63" s="30">
        <f t="shared" si="52"/>
        <v>0</v>
      </c>
      <c r="AN63" s="49">
        <f t="shared" si="53"/>
        <v>0</v>
      </c>
      <c r="AO63" s="44"/>
      <c r="AP63" s="44"/>
      <c r="AQ63" s="44"/>
      <c r="AR63" s="47">
        <f t="shared" si="54"/>
        <v>0</v>
      </c>
      <c r="AS63" s="48">
        <f t="shared" si="55"/>
        <v>0</v>
      </c>
      <c r="AT63" s="44"/>
      <c r="AU63" s="44"/>
      <c r="AV63" s="44"/>
      <c r="AW63" s="30">
        <f t="shared" si="56"/>
        <v>0</v>
      </c>
      <c r="AX63" s="49">
        <f t="shared" si="57"/>
        <v>0</v>
      </c>
      <c r="AY63" s="44"/>
      <c r="AZ63" s="44"/>
      <c r="BA63" s="44"/>
      <c r="BB63" s="47">
        <f t="shared" si="63"/>
        <v>0</v>
      </c>
      <c r="BC63" s="48">
        <f t="shared" si="6"/>
        <v>0</v>
      </c>
      <c r="BD63" s="44"/>
      <c r="BE63" s="44"/>
      <c r="BF63" s="44"/>
      <c r="BG63" s="30">
        <f t="shared" si="65"/>
        <v>0</v>
      </c>
      <c r="BH63" s="49">
        <f t="shared" si="8"/>
        <v>0</v>
      </c>
      <c r="BI63" s="44"/>
      <c r="BJ63" s="44"/>
      <c r="BK63" s="44"/>
      <c r="BL63" s="47">
        <f t="shared" si="58"/>
        <v>0</v>
      </c>
      <c r="BM63" s="48">
        <f t="shared" si="59"/>
        <v>0</v>
      </c>
      <c r="BN63" s="44"/>
      <c r="BO63" s="44"/>
      <c r="BP63" s="44"/>
      <c r="BQ63" s="30">
        <f t="shared" si="66"/>
        <v>0</v>
      </c>
      <c r="BR63" s="49">
        <f t="shared" si="60"/>
        <v>0</v>
      </c>
      <c r="BS63" s="44"/>
      <c r="BT63" s="44"/>
      <c r="BU63" s="44"/>
      <c r="BV63" s="47">
        <f t="shared" si="61"/>
        <v>0</v>
      </c>
      <c r="BW63" s="50"/>
      <c r="BX63" s="44"/>
      <c r="BY63" s="51"/>
      <c r="BZ63" s="49">
        <f t="shared" si="69"/>
        <v>0</v>
      </c>
      <c r="CA63" s="52">
        <f t="shared" si="67"/>
        <v>0</v>
      </c>
      <c r="CB63" s="43"/>
      <c r="CC63" s="44"/>
      <c r="CD63" s="53">
        <f t="shared" si="68"/>
        <v>0</v>
      </c>
      <c r="CE63" s="36">
        <f t="shared" si="70"/>
        <v>0</v>
      </c>
      <c r="CF63" s="54"/>
      <c r="CG63" s="55">
        <f t="shared" si="62"/>
        <v>0</v>
      </c>
      <c r="CL63" s="1"/>
      <c r="CM63" s="68"/>
    </row>
    <row r="64" spans="1:91" s="39" customFormat="1" ht="15" hidden="1" thickBot="1" x14ac:dyDescent="0.35">
      <c r="A64" s="3">
        <v>31</v>
      </c>
      <c r="B64" s="3"/>
      <c r="C64" s="70"/>
      <c r="D64" s="41">
        <v>1508</v>
      </c>
      <c r="E64" s="70"/>
      <c r="F64" s="44"/>
      <c r="G64" s="44"/>
      <c r="H64" s="44"/>
      <c r="I64" s="30">
        <v>0</v>
      </c>
      <c r="J64" s="44"/>
      <c r="K64" s="44"/>
      <c r="L64" s="44"/>
      <c r="M64" s="44"/>
      <c r="N64" s="47">
        <v>0</v>
      </c>
      <c r="O64" s="48">
        <v>0</v>
      </c>
      <c r="P64" s="117"/>
      <c r="Q64" s="44"/>
      <c r="R64" s="44"/>
      <c r="S64" s="30">
        <f t="shared" si="44"/>
        <v>0</v>
      </c>
      <c r="T64" s="49">
        <f t="shared" si="45"/>
        <v>0</v>
      </c>
      <c r="U64" s="44"/>
      <c r="V64" s="44"/>
      <c r="W64" s="44"/>
      <c r="X64" s="47">
        <f t="shared" si="46"/>
        <v>0</v>
      </c>
      <c r="Y64" s="48">
        <f t="shared" si="47"/>
        <v>0</v>
      </c>
      <c r="Z64" s="44"/>
      <c r="AA64" s="44"/>
      <c r="AB64" s="44"/>
      <c r="AC64" s="30">
        <f t="shared" si="48"/>
        <v>0</v>
      </c>
      <c r="AD64" s="49">
        <f t="shared" si="49"/>
        <v>0</v>
      </c>
      <c r="AE64" s="44"/>
      <c r="AF64" s="44"/>
      <c r="AG64" s="44"/>
      <c r="AH64" s="47">
        <f t="shared" si="50"/>
        <v>0</v>
      </c>
      <c r="AI64" s="48">
        <f t="shared" si="51"/>
        <v>0</v>
      </c>
      <c r="AJ64" s="44"/>
      <c r="AK64" s="44"/>
      <c r="AL64" s="44"/>
      <c r="AM64" s="30">
        <f t="shared" si="52"/>
        <v>0</v>
      </c>
      <c r="AN64" s="49">
        <f t="shared" si="53"/>
        <v>0</v>
      </c>
      <c r="AO64" s="44"/>
      <c r="AP64" s="44"/>
      <c r="AQ64" s="44"/>
      <c r="AR64" s="47">
        <f t="shared" si="54"/>
        <v>0</v>
      </c>
      <c r="AS64" s="48">
        <f t="shared" si="55"/>
        <v>0</v>
      </c>
      <c r="AT64" s="44"/>
      <c r="AU64" s="44"/>
      <c r="AV64" s="44"/>
      <c r="AW64" s="30">
        <f t="shared" si="56"/>
        <v>0</v>
      </c>
      <c r="AX64" s="49">
        <f t="shared" si="57"/>
        <v>0</v>
      </c>
      <c r="AY64" s="44"/>
      <c r="AZ64" s="44"/>
      <c r="BA64" s="44"/>
      <c r="BB64" s="47">
        <f t="shared" si="63"/>
        <v>0</v>
      </c>
      <c r="BC64" s="48">
        <f t="shared" si="6"/>
        <v>0</v>
      </c>
      <c r="BD64" s="44"/>
      <c r="BE64" s="44"/>
      <c r="BF64" s="44"/>
      <c r="BG64" s="30">
        <f t="shared" si="65"/>
        <v>0</v>
      </c>
      <c r="BH64" s="49">
        <f t="shared" si="8"/>
        <v>0</v>
      </c>
      <c r="BI64" s="44"/>
      <c r="BJ64" s="44"/>
      <c r="BK64" s="44"/>
      <c r="BL64" s="47">
        <f t="shared" si="58"/>
        <v>0</v>
      </c>
      <c r="BM64" s="48">
        <f t="shared" si="59"/>
        <v>0</v>
      </c>
      <c r="BN64" s="44"/>
      <c r="BO64" s="44"/>
      <c r="BP64" s="44"/>
      <c r="BQ64" s="30">
        <f t="shared" si="66"/>
        <v>0</v>
      </c>
      <c r="BR64" s="49">
        <f t="shared" si="60"/>
        <v>0</v>
      </c>
      <c r="BS64" s="44"/>
      <c r="BT64" s="44"/>
      <c r="BU64" s="44"/>
      <c r="BV64" s="47">
        <f t="shared" si="61"/>
        <v>0</v>
      </c>
      <c r="BW64" s="50"/>
      <c r="BX64" s="44"/>
      <c r="BY64" s="51"/>
      <c r="BZ64" s="49">
        <f t="shared" si="69"/>
        <v>0</v>
      </c>
      <c r="CA64" s="52">
        <f t="shared" si="67"/>
        <v>0</v>
      </c>
      <c r="CB64" s="43"/>
      <c r="CC64" s="44"/>
      <c r="CD64" s="53">
        <f t="shared" si="68"/>
        <v>0</v>
      </c>
      <c r="CE64" s="36">
        <f t="shared" si="70"/>
        <v>0</v>
      </c>
      <c r="CF64" s="54"/>
      <c r="CG64" s="55">
        <f t="shared" si="62"/>
        <v>0</v>
      </c>
      <c r="CL64" s="1"/>
      <c r="CM64" s="68"/>
    </row>
    <row r="65" spans="1:91" s="39" customFormat="1" ht="15" hidden="1" thickBot="1" x14ac:dyDescent="0.35">
      <c r="A65" s="3">
        <v>32</v>
      </c>
      <c r="B65" s="3"/>
      <c r="C65" s="70"/>
      <c r="D65" s="41">
        <v>1508</v>
      </c>
      <c r="E65" s="70"/>
      <c r="F65" s="44"/>
      <c r="G65" s="44"/>
      <c r="H65" s="44"/>
      <c r="I65" s="30">
        <v>0</v>
      </c>
      <c r="J65" s="44"/>
      <c r="K65" s="44"/>
      <c r="L65" s="44"/>
      <c r="M65" s="44"/>
      <c r="N65" s="47">
        <v>0</v>
      </c>
      <c r="O65" s="48">
        <v>0</v>
      </c>
      <c r="P65" s="117"/>
      <c r="Q65" s="44"/>
      <c r="R65" s="44"/>
      <c r="S65" s="30">
        <f t="shared" si="44"/>
        <v>0</v>
      </c>
      <c r="T65" s="49">
        <f t="shared" si="45"/>
        <v>0</v>
      </c>
      <c r="U65" s="44"/>
      <c r="V65" s="44"/>
      <c r="W65" s="44"/>
      <c r="X65" s="47">
        <f t="shared" si="46"/>
        <v>0</v>
      </c>
      <c r="Y65" s="48">
        <f t="shared" si="47"/>
        <v>0</v>
      </c>
      <c r="Z65" s="44"/>
      <c r="AA65" s="44"/>
      <c r="AB65" s="44"/>
      <c r="AC65" s="30">
        <f t="shared" si="48"/>
        <v>0</v>
      </c>
      <c r="AD65" s="49">
        <f t="shared" si="49"/>
        <v>0</v>
      </c>
      <c r="AE65" s="44"/>
      <c r="AF65" s="44"/>
      <c r="AG65" s="44"/>
      <c r="AH65" s="47">
        <f t="shared" si="50"/>
        <v>0</v>
      </c>
      <c r="AI65" s="48">
        <f t="shared" si="51"/>
        <v>0</v>
      </c>
      <c r="AJ65" s="44"/>
      <c r="AK65" s="44"/>
      <c r="AL65" s="44"/>
      <c r="AM65" s="30">
        <f t="shared" si="52"/>
        <v>0</v>
      </c>
      <c r="AN65" s="49">
        <f t="shared" si="53"/>
        <v>0</v>
      </c>
      <c r="AO65" s="44"/>
      <c r="AP65" s="44"/>
      <c r="AQ65" s="44"/>
      <c r="AR65" s="47">
        <f t="shared" si="54"/>
        <v>0</v>
      </c>
      <c r="AS65" s="48">
        <f t="shared" si="55"/>
        <v>0</v>
      </c>
      <c r="AT65" s="44"/>
      <c r="AU65" s="44"/>
      <c r="AV65" s="44"/>
      <c r="AW65" s="30">
        <f t="shared" si="56"/>
        <v>0</v>
      </c>
      <c r="AX65" s="49">
        <f t="shared" si="57"/>
        <v>0</v>
      </c>
      <c r="AY65" s="44"/>
      <c r="AZ65" s="44"/>
      <c r="BA65" s="44"/>
      <c r="BB65" s="47">
        <f t="shared" si="63"/>
        <v>0</v>
      </c>
      <c r="BC65" s="48">
        <f t="shared" si="6"/>
        <v>0</v>
      </c>
      <c r="BD65" s="44"/>
      <c r="BE65" s="44"/>
      <c r="BF65" s="44"/>
      <c r="BG65" s="30">
        <f t="shared" si="65"/>
        <v>0</v>
      </c>
      <c r="BH65" s="49">
        <f t="shared" si="8"/>
        <v>0</v>
      </c>
      <c r="BI65" s="44"/>
      <c r="BJ65" s="44"/>
      <c r="BK65" s="44"/>
      <c r="BL65" s="47">
        <f t="shared" si="58"/>
        <v>0</v>
      </c>
      <c r="BM65" s="48">
        <f t="shared" si="59"/>
        <v>0</v>
      </c>
      <c r="BN65" s="44"/>
      <c r="BO65" s="44"/>
      <c r="BP65" s="44"/>
      <c r="BQ65" s="30">
        <f t="shared" si="66"/>
        <v>0</v>
      </c>
      <c r="BR65" s="49">
        <f t="shared" si="60"/>
        <v>0</v>
      </c>
      <c r="BS65" s="44"/>
      <c r="BT65" s="44"/>
      <c r="BU65" s="44"/>
      <c r="BV65" s="47">
        <f t="shared" si="61"/>
        <v>0</v>
      </c>
      <c r="BW65" s="50"/>
      <c r="BX65" s="44"/>
      <c r="BY65" s="51"/>
      <c r="BZ65" s="49">
        <f t="shared" si="69"/>
        <v>0</v>
      </c>
      <c r="CA65" s="52">
        <f t="shared" si="67"/>
        <v>0</v>
      </c>
      <c r="CB65" s="43"/>
      <c r="CC65" s="44"/>
      <c r="CD65" s="53">
        <f t="shared" si="68"/>
        <v>0</v>
      </c>
      <c r="CE65" s="36">
        <f t="shared" si="70"/>
        <v>0</v>
      </c>
      <c r="CF65" s="54"/>
      <c r="CG65" s="55">
        <f t="shared" si="62"/>
        <v>0</v>
      </c>
      <c r="CL65" s="1"/>
      <c r="CM65" s="68"/>
    </row>
    <row r="66" spans="1:91" s="39" customFormat="1" ht="15" hidden="1" thickBot="1" x14ac:dyDescent="0.35">
      <c r="A66" s="3">
        <v>33</v>
      </c>
      <c r="B66" s="3"/>
      <c r="C66" s="70"/>
      <c r="D66" s="41">
        <v>1508</v>
      </c>
      <c r="E66" s="70"/>
      <c r="F66" s="44"/>
      <c r="G66" s="44"/>
      <c r="H66" s="44"/>
      <c r="I66" s="30">
        <v>0</v>
      </c>
      <c r="J66" s="44"/>
      <c r="K66" s="44"/>
      <c r="L66" s="44"/>
      <c r="M66" s="44"/>
      <c r="N66" s="47">
        <v>0</v>
      </c>
      <c r="O66" s="48">
        <v>0</v>
      </c>
      <c r="P66" s="117"/>
      <c r="Q66" s="44"/>
      <c r="R66" s="44"/>
      <c r="S66" s="30">
        <f t="shared" si="44"/>
        <v>0</v>
      </c>
      <c r="T66" s="49">
        <f t="shared" si="45"/>
        <v>0</v>
      </c>
      <c r="U66" s="44"/>
      <c r="V66" s="44"/>
      <c r="W66" s="44"/>
      <c r="X66" s="47">
        <f t="shared" si="46"/>
        <v>0</v>
      </c>
      <c r="Y66" s="48">
        <f t="shared" si="47"/>
        <v>0</v>
      </c>
      <c r="Z66" s="44"/>
      <c r="AA66" s="44"/>
      <c r="AB66" s="44"/>
      <c r="AC66" s="30">
        <f t="shared" si="48"/>
        <v>0</v>
      </c>
      <c r="AD66" s="49">
        <f t="shared" si="49"/>
        <v>0</v>
      </c>
      <c r="AE66" s="44"/>
      <c r="AF66" s="44"/>
      <c r="AG66" s="44"/>
      <c r="AH66" s="47">
        <f t="shared" si="50"/>
        <v>0</v>
      </c>
      <c r="AI66" s="48">
        <f t="shared" si="51"/>
        <v>0</v>
      </c>
      <c r="AJ66" s="44"/>
      <c r="AK66" s="44"/>
      <c r="AL66" s="44"/>
      <c r="AM66" s="30">
        <f t="shared" si="52"/>
        <v>0</v>
      </c>
      <c r="AN66" s="49">
        <f t="shared" si="53"/>
        <v>0</v>
      </c>
      <c r="AO66" s="44"/>
      <c r="AP66" s="44"/>
      <c r="AQ66" s="44"/>
      <c r="AR66" s="47">
        <f t="shared" si="54"/>
        <v>0</v>
      </c>
      <c r="AS66" s="48">
        <f t="shared" si="55"/>
        <v>0</v>
      </c>
      <c r="AT66" s="44"/>
      <c r="AU66" s="44"/>
      <c r="AV66" s="44"/>
      <c r="AW66" s="30">
        <f t="shared" si="56"/>
        <v>0</v>
      </c>
      <c r="AX66" s="49">
        <f t="shared" si="57"/>
        <v>0</v>
      </c>
      <c r="AY66" s="44"/>
      <c r="AZ66" s="44"/>
      <c r="BA66" s="44"/>
      <c r="BB66" s="47">
        <f t="shared" si="63"/>
        <v>0</v>
      </c>
      <c r="BC66" s="48">
        <f t="shared" si="6"/>
        <v>0</v>
      </c>
      <c r="BD66" s="44"/>
      <c r="BE66" s="44"/>
      <c r="BF66" s="44"/>
      <c r="BG66" s="30">
        <f t="shared" si="65"/>
        <v>0</v>
      </c>
      <c r="BH66" s="49">
        <f t="shared" si="8"/>
        <v>0</v>
      </c>
      <c r="BI66" s="44"/>
      <c r="BJ66" s="44"/>
      <c r="BK66" s="44"/>
      <c r="BL66" s="47">
        <f t="shared" si="58"/>
        <v>0</v>
      </c>
      <c r="BM66" s="48">
        <f t="shared" si="59"/>
        <v>0</v>
      </c>
      <c r="BN66" s="44"/>
      <c r="BO66" s="44"/>
      <c r="BP66" s="44"/>
      <c r="BQ66" s="30">
        <f t="shared" si="66"/>
        <v>0</v>
      </c>
      <c r="BR66" s="49">
        <f t="shared" si="60"/>
        <v>0</v>
      </c>
      <c r="BS66" s="44"/>
      <c r="BT66" s="44"/>
      <c r="BU66" s="44"/>
      <c r="BV66" s="47">
        <f t="shared" si="61"/>
        <v>0</v>
      </c>
      <c r="BW66" s="50"/>
      <c r="BX66" s="44"/>
      <c r="BY66" s="51"/>
      <c r="BZ66" s="49">
        <f t="shared" si="69"/>
        <v>0</v>
      </c>
      <c r="CA66" s="52">
        <f t="shared" si="67"/>
        <v>0</v>
      </c>
      <c r="CB66" s="43"/>
      <c r="CC66" s="44"/>
      <c r="CD66" s="53">
        <f t="shared" si="68"/>
        <v>0</v>
      </c>
      <c r="CE66" s="36">
        <f t="shared" si="70"/>
        <v>0</v>
      </c>
      <c r="CF66" s="54"/>
      <c r="CG66" s="55">
        <f t="shared" si="62"/>
        <v>0</v>
      </c>
      <c r="CL66" s="1"/>
      <c r="CM66" s="68"/>
    </row>
    <row r="67" spans="1:91" s="39" customFormat="1" ht="15" hidden="1" thickBot="1" x14ac:dyDescent="0.35">
      <c r="A67" s="3">
        <v>34</v>
      </c>
      <c r="B67" s="3"/>
      <c r="C67" s="70"/>
      <c r="D67" s="41">
        <v>1508</v>
      </c>
      <c r="E67" s="70"/>
      <c r="F67" s="44"/>
      <c r="G67" s="44"/>
      <c r="H67" s="44"/>
      <c r="I67" s="30">
        <v>0</v>
      </c>
      <c r="J67" s="44"/>
      <c r="K67" s="44"/>
      <c r="L67" s="44"/>
      <c r="M67" s="44"/>
      <c r="N67" s="47">
        <v>0</v>
      </c>
      <c r="O67" s="48">
        <v>0</v>
      </c>
      <c r="P67" s="117"/>
      <c r="Q67" s="44"/>
      <c r="R67" s="44"/>
      <c r="S67" s="30">
        <f t="shared" si="44"/>
        <v>0</v>
      </c>
      <c r="T67" s="49">
        <f t="shared" si="45"/>
        <v>0</v>
      </c>
      <c r="U67" s="44"/>
      <c r="V67" s="44"/>
      <c r="W67" s="44"/>
      <c r="X67" s="47">
        <f t="shared" si="46"/>
        <v>0</v>
      </c>
      <c r="Y67" s="48">
        <f t="shared" si="47"/>
        <v>0</v>
      </c>
      <c r="Z67" s="44"/>
      <c r="AA67" s="44"/>
      <c r="AB67" s="44"/>
      <c r="AC67" s="30">
        <f t="shared" si="48"/>
        <v>0</v>
      </c>
      <c r="AD67" s="49">
        <f t="shared" si="49"/>
        <v>0</v>
      </c>
      <c r="AE67" s="44"/>
      <c r="AF67" s="44"/>
      <c r="AG67" s="44"/>
      <c r="AH67" s="47">
        <f t="shared" si="50"/>
        <v>0</v>
      </c>
      <c r="AI67" s="48">
        <f t="shared" si="51"/>
        <v>0</v>
      </c>
      <c r="AJ67" s="44"/>
      <c r="AK67" s="44"/>
      <c r="AL67" s="44"/>
      <c r="AM67" s="30">
        <f t="shared" si="52"/>
        <v>0</v>
      </c>
      <c r="AN67" s="49">
        <f t="shared" si="53"/>
        <v>0</v>
      </c>
      <c r="AO67" s="44"/>
      <c r="AP67" s="44"/>
      <c r="AQ67" s="44"/>
      <c r="AR67" s="47">
        <f t="shared" si="54"/>
        <v>0</v>
      </c>
      <c r="AS67" s="48">
        <f t="shared" si="55"/>
        <v>0</v>
      </c>
      <c r="AT67" s="44"/>
      <c r="AU67" s="44"/>
      <c r="AV67" s="44"/>
      <c r="AW67" s="30">
        <f t="shared" si="56"/>
        <v>0</v>
      </c>
      <c r="AX67" s="49">
        <f t="shared" si="57"/>
        <v>0</v>
      </c>
      <c r="AY67" s="44"/>
      <c r="AZ67" s="44"/>
      <c r="BA67" s="44"/>
      <c r="BB67" s="47">
        <f t="shared" si="63"/>
        <v>0</v>
      </c>
      <c r="BC67" s="48">
        <f t="shared" si="6"/>
        <v>0</v>
      </c>
      <c r="BD67" s="44"/>
      <c r="BE67" s="44"/>
      <c r="BF67" s="44"/>
      <c r="BG67" s="30">
        <f t="shared" si="65"/>
        <v>0</v>
      </c>
      <c r="BH67" s="49">
        <f t="shared" si="8"/>
        <v>0</v>
      </c>
      <c r="BI67" s="44"/>
      <c r="BJ67" s="44"/>
      <c r="BK67" s="44"/>
      <c r="BL67" s="47">
        <f t="shared" si="58"/>
        <v>0</v>
      </c>
      <c r="BM67" s="48">
        <f t="shared" si="59"/>
        <v>0</v>
      </c>
      <c r="BN67" s="44"/>
      <c r="BO67" s="44"/>
      <c r="BP67" s="44"/>
      <c r="BQ67" s="30">
        <f t="shared" si="66"/>
        <v>0</v>
      </c>
      <c r="BR67" s="49">
        <f t="shared" si="60"/>
        <v>0</v>
      </c>
      <c r="BS67" s="44"/>
      <c r="BT67" s="44"/>
      <c r="BU67" s="44"/>
      <c r="BV67" s="47">
        <f t="shared" si="61"/>
        <v>0</v>
      </c>
      <c r="BW67" s="50"/>
      <c r="BX67" s="44"/>
      <c r="BY67" s="51"/>
      <c r="BZ67" s="49">
        <f t="shared" si="69"/>
        <v>0</v>
      </c>
      <c r="CA67" s="52">
        <f t="shared" si="67"/>
        <v>0</v>
      </c>
      <c r="CB67" s="43"/>
      <c r="CC67" s="44"/>
      <c r="CD67" s="53">
        <f t="shared" si="68"/>
        <v>0</v>
      </c>
      <c r="CE67" s="36">
        <f t="shared" si="70"/>
        <v>0</v>
      </c>
      <c r="CF67" s="54"/>
      <c r="CG67" s="55">
        <f t="shared" si="62"/>
        <v>0</v>
      </c>
      <c r="CL67" s="1"/>
      <c r="CM67" s="68"/>
    </row>
    <row r="68" spans="1:91" s="39" customFormat="1" ht="15" hidden="1" thickBot="1" x14ac:dyDescent="0.35">
      <c r="A68" s="3">
        <v>35</v>
      </c>
      <c r="B68" s="3"/>
      <c r="C68" s="70"/>
      <c r="D68" s="41">
        <v>1508</v>
      </c>
      <c r="E68" s="70"/>
      <c r="F68" s="44"/>
      <c r="G68" s="44"/>
      <c r="H68" s="44"/>
      <c r="I68" s="30">
        <v>0</v>
      </c>
      <c r="J68" s="44"/>
      <c r="K68" s="44"/>
      <c r="L68" s="44"/>
      <c r="M68" s="44"/>
      <c r="N68" s="47">
        <v>0</v>
      </c>
      <c r="O68" s="48">
        <v>0</v>
      </c>
      <c r="P68" s="117"/>
      <c r="Q68" s="44"/>
      <c r="R68" s="44"/>
      <c r="S68" s="30">
        <f t="shared" si="44"/>
        <v>0</v>
      </c>
      <c r="T68" s="49">
        <f t="shared" si="45"/>
        <v>0</v>
      </c>
      <c r="U68" s="44"/>
      <c r="V68" s="44"/>
      <c r="W68" s="44"/>
      <c r="X68" s="47">
        <f t="shared" si="46"/>
        <v>0</v>
      </c>
      <c r="Y68" s="48">
        <f t="shared" si="47"/>
        <v>0</v>
      </c>
      <c r="Z68" s="44"/>
      <c r="AA68" s="44"/>
      <c r="AB68" s="44"/>
      <c r="AC68" s="30">
        <f t="shared" si="48"/>
        <v>0</v>
      </c>
      <c r="AD68" s="49">
        <f t="shared" si="49"/>
        <v>0</v>
      </c>
      <c r="AE68" s="44"/>
      <c r="AF68" s="44"/>
      <c r="AG68" s="44"/>
      <c r="AH68" s="47">
        <f t="shared" si="50"/>
        <v>0</v>
      </c>
      <c r="AI68" s="48">
        <f t="shared" si="51"/>
        <v>0</v>
      </c>
      <c r="AJ68" s="44"/>
      <c r="AK68" s="44"/>
      <c r="AL68" s="44"/>
      <c r="AM68" s="30">
        <f t="shared" si="52"/>
        <v>0</v>
      </c>
      <c r="AN68" s="49">
        <f t="shared" si="53"/>
        <v>0</v>
      </c>
      <c r="AO68" s="44"/>
      <c r="AP68" s="44"/>
      <c r="AQ68" s="44"/>
      <c r="AR68" s="47">
        <f t="shared" si="54"/>
        <v>0</v>
      </c>
      <c r="AS68" s="48">
        <f t="shared" si="55"/>
        <v>0</v>
      </c>
      <c r="AT68" s="44"/>
      <c r="AU68" s="44"/>
      <c r="AV68" s="44"/>
      <c r="AW68" s="30">
        <f t="shared" si="56"/>
        <v>0</v>
      </c>
      <c r="AX68" s="49">
        <f t="shared" si="57"/>
        <v>0</v>
      </c>
      <c r="AY68" s="44"/>
      <c r="AZ68" s="44"/>
      <c r="BA68" s="44"/>
      <c r="BB68" s="47">
        <f t="shared" si="63"/>
        <v>0</v>
      </c>
      <c r="BC68" s="48">
        <f t="shared" si="6"/>
        <v>0</v>
      </c>
      <c r="BD68" s="44"/>
      <c r="BE68" s="44"/>
      <c r="BF68" s="44"/>
      <c r="BG68" s="30">
        <f t="shared" si="65"/>
        <v>0</v>
      </c>
      <c r="BH68" s="49">
        <f t="shared" si="8"/>
        <v>0</v>
      </c>
      <c r="BI68" s="44"/>
      <c r="BJ68" s="44"/>
      <c r="BK68" s="44"/>
      <c r="BL68" s="47">
        <f t="shared" si="58"/>
        <v>0</v>
      </c>
      <c r="BM68" s="48">
        <f t="shared" si="59"/>
        <v>0</v>
      </c>
      <c r="BN68" s="44"/>
      <c r="BO68" s="44"/>
      <c r="BP68" s="44"/>
      <c r="BQ68" s="30">
        <f t="shared" si="66"/>
        <v>0</v>
      </c>
      <c r="BR68" s="49">
        <f t="shared" si="60"/>
        <v>0</v>
      </c>
      <c r="BS68" s="44"/>
      <c r="BT68" s="44"/>
      <c r="BU68" s="44"/>
      <c r="BV68" s="47">
        <f t="shared" si="61"/>
        <v>0</v>
      </c>
      <c r="BW68" s="50"/>
      <c r="BX68" s="44"/>
      <c r="BY68" s="51"/>
      <c r="BZ68" s="49">
        <f t="shared" si="69"/>
        <v>0</v>
      </c>
      <c r="CA68" s="52">
        <f t="shared" si="67"/>
        <v>0</v>
      </c>
      <c r="CB68" s="43"/>
      <c r="CC68" s="44"/>
      <c r="CD68" s="53">
        <f t="shared" si="68"/>
        <v>0</v>
      </c>
      <c r="CE68" s="36">
        <f t="shared" si="70"/>
        <v>0</v>
      </c>
      <c r="CF68" s="54"/>
      <c r="CG68" s="55">
        <f t="shared" si="62"/>
        <v>0</v>
      </c>
      <c r="CL68" s="1"/>
      <c r="CM68" s="68"/>
    </row>
    <row r="69" spans="1:91" s="39" customFormat="1" ht="15" hidden="1" thickBot="1" x14ac:dyDescent="0.35">
      <c r="A69" s="3">
        <v>36</v>
      </c>
      <c r="B69" s="3"/>
      <c r="C69" s="70"/>
      <c r="D69" s="41">
        <v>1508</v>
      </c>
      <c r="E69" s="70"/>
      <c r="F69" s="44"/>
      <c r="G69" s="44"/>
      <c r="H69" s="44"/>
      <c r="I69" s="30">
        <v>0</v>
      </c>
      <c r="J69" s="44"/>
      <c r="K69" s="44"/>
      <c r="L69" s="44"/>
      <c r="M69" s="44"/>
      <c r="N69" s="47">
        <v>0</v>
      </c>
      <c r="O69" s="48">
        <v>0</v>
      </c>
      <c r="P69" s="117"/>
      <c r="Q69" s="44"/>
      <c r="R69" s="44"/>
      <c r="S69" s="30">
        <f t="shared" si="44"/>
        <v>0</v>
      </c>
      <c r="T69" s="49">
        <f t="shared" si="45"/>
        <v>0</v>
      </c>
      <c r="U69" s="44"/>
      <c r="V69" s="44"/>
      <c r="W69" s="44"/>
      <c r="X69" s="47">
        <f t="shared" si="46"/>
        <v>0</v>
      </c>
      <c r="Y69" s="48">
        <f t="shared" si="47"/>
        <v>0</v>
      </c>
      <c r="Z69" s="44"/>
      <c r="AA69" s="44"/>
      <c r="AB69" s="44"/>
      <c r="AC69" s="30">
        <f t="shared" si="48"/>
        <v>0</v>
      </c>
      <c r="AD69" s="49">
        <f t="shared" si="49"/>
        <v>0</v>
      </c>
      <c r="AE69" s="44"/>
      <c r="AF69" s="44"/>
      <c r="AG69" s="44"/>
      <c r="AH69" s="47">
        <f t="shared" si="50"/>
        <v>0</v>
      </c>
      <c r="AI69" s="48">
        <f t="shared" si="51"/>
        <v>0</v>
      </c>
      <c r="AJ69" s="44"/>
      <c r="AK69" s="44"/>
      <c r="AL69" s="44"/>
      <c r="AM69" s="30">
        <f t="shared" si="52"/>
        <v>0</v>
      </c>
      <c r="AN69" s="49">
        <f t="shared" si="53"/>
        <v>0</v>
      </c>
      <c r="AO69" s="44"/>
      <c r="AP69" s="44"/>
      <c r="AQ69" s="44"/>
      <c r="AR69" s="47">
        <f t="shared" si="54"/>
        <v>0</v>
      </c>
      <c r="AS69" s="48">
        <f t="shared" si="55"/>
        <v>0</v>
      </c>
      <c r="AT69" s="44"/>
      <c r="AU69" s="44"/>
      <c r="AV69" s="44"/>
      <c r="AW69" s="30">
        <f t="shared" si="56"/>
        <v>0</v>
      </c>
      <c r="AX69" s="49">
        <f t="shared" si="57"/>
        <v>0</v>
      </c>
      <c r="AY69" s="44"/>
      <c r="AZ69" s="44"/>
      <c r="BA69" s="44"/>
      <c r="BB69" s="47">
        <f t="shared" si="63"/>
        <v>0</v>
      </c>
      <c r="BC69" s="48">
        <f t="shared" si="6"/>
        <v>0</v>
      </c>
      <c r="BD69" s="44"/>
      <c r="BE69" s="44"/>
      <c r="BF69" s="44"/>
      <c r="BG69" s="30">
        <f t="shared" si="65"/>
        <v>0</v>
      </c>
      <c r="BH69" s="49">
        <f t="shared" si="8"/>
        <v>0</v>
      </c>
      <c r="BI69" s="44"/>
      <c r="BJ69" s="44"/>
      <c r="BK69" s="44"/>
      <c r="BL69" s="47">
        <f t="shared" si="58"/>
        <v>0</v>
      </c>
      <c r="BM69" s="48">
        <f t="shared" si="59"/>
        <v>0</v>
      </c>
      <c r="BN69" s="44"/>
      <c r="BO69" s="44"/>
      <c r="BP69" s="44"/>
      <c r="BQ69" s="30">
        <f t="shared" si="66"/>
        <v>0</v>
      </c>
      <c r="BR69" s="49">
        <f t="shared" si="60"/>
        <v>0</v>
      </c>
      <c r="BS69" s="44"/>
      <c r="BT69" s="44"/>
      <c r="BU69" s="44"/>
      <c r="BV69" s="47">
        <f t="shared" si="61"/>
        <v>0</v>
      </c>
      <c r="BW69" s="50"/>
      <c r="BX69" s="44"/>
      <c r="BY69" s="51"/>
      <c r="BZ69" s="49">
        <f t="shared" si="69"/>
        <v>0</v>
      </c>
      <c r="CA69" s="52">
        <f t="shared" si="67"/>
        <v>0</v>
      </c>
      <c r="CB69" s="43"/>
      <c r="CC69" s="44"/>
      <c r="CD69" s="53">
        <f t="shared" si="68"/>
        <v>0</v>
      </c>
      <c r="CE69" s="36">
        <f t="shared" si="70"/>
        <v>0</v>
      </c>
      <c r="CF69" s="54"/>
      <c r="CG69" s="55">
        <f t="shared" si="62"/>
        <v>0</v>
      </c>
      <c r="CL69" s="1"/>
      <c r="CM69" s="68"/>
    </row>
    <row r="70" spans="1:91" s="39" customFormat="1" ht="15" hidden="1" thickBot="1" x14ac:dyDescent="0.35">
      <c r="A70" s="3">
        <v>37</v>
      </c>
      <c r="B70" s="3"/>
      <c r="C70" s="70"/>
      <c r="D70" s="41">
        <v>1508</v>
      </c>
      <c r="E70" s="70"/>
      <c r="F70" s="44"/>
      <c r="G70" s="44"/>
      <c r="H70" s="44"/>
      <c r="I70" s="30">
        <v>0</v>
      </c>
      <c r="J70" s="44"/>
      <c r="K70" s="44"/>
      <c r="L70" s="44"/>
      <c r="M70" s="44"/>
      <c r="N70" s="47">
        <v>0</v>
      </c>
      <c r="O70" s="48">
        <v>0</v>
      </c>
      <c r="P70" s="117"/>
      <c r="Q70" s="44"/>
      <c r="R70" s="44"/>
      <c r="S70" s="30">
        <f t="shared" si="44"/>
        <v>0</v>
      </c>
      <c r="T70" s="49">
        <f t="shared" si="45"/>
        <v>0</v>
      </c>
      <c r="U70" s="44"/>
      <c r="V70" s="44"/>
      <c r="W70" s="44"/>
      <c r="X70" s="47">
        <f t="shared" si="46"/>
        <v>0</v>
      </c>
      <c r="Y70" s="48">
        <f t="shared" si="47"/>
        <v>0</v>
      </c>
      <c r="Z70" s="44"/>
      <c r="AA70" s="44"/>
      <c r="AB70" s="44"/>
      <c r="AC70" s="30">
        <f t="shared" si="48"/>
        <v>0</v>
      </c>
      <c r="AD70" s="49">
        <f t="shared" si="49"/>
        <v>0</v>
      </c>
      <c r="AE70" s="44"/>
      <c r="AF70" s="44"/>
      <c r="AG70" s="44"/>
      <c r="AH70" s="47">
        <f t="shared" si="50"/>
        <v>0</v>
      </c>
      <c r="AI70" s="48">
        <f t="shared" si="51"/>
        <v>0</v>
      </c>
      <c r="AJ70" s="44"/>
      <c r="AK70" s="44"/>
      <c r="AL70" s="44"/>
      <c r="AM70" s="30">
        <f t="shared" si="52"/>
        <v>0</v>
      </c>
      <c r="AN70" s="49">
        <f t="shared" si="53"/>
        <v>0</v>
      </c>
      <c r="AO70" s="44"/>
      <c r="AP70" s="44"/>
      <c r="AQ70" s="44"/>
      <c r="AR70" s="47">
        <f t="shared" si="54"/>
        <v>0</v>
      </c>
      <c r="AS70" s="48">
        <f t="shared" si="55"/>
        <v>0</v>
      </c>
      <c r="AT70" s="44"/>
      <c r="AU70" s="44"/>
      <c r="AV70" s="44"/>
      <c r="AW70" s="30">
        <f t="shared" si="56"/>
        <v>0</v>
      </c>
      <c r="AX70" s="49">
        <f t="shared" si="57"/>
        <v>0</v>
      </c>
      <c r="AY70" s="44"/>
      <c r="AZ70" s="44"/>
      <c r="BA70" s="44"/>
      <c r="BB70" s="47">
        <f t="shared" si="63"/>
        <v>0</v>
      </c>
      <c r="BC70" s="48">
        <f t="shared" si="6"/>
        <v>0</v>
      </c>
      <c r="BD70" s="44"/>
      <c r="BE70" s="44"/>
      <c r="BF70" s="44"/>
      <c r="BG70" s="30">
        <f t="shared" si="65"/>
        <v>0</v>
      </c>
      <c r="BH70" s="49">
        <f t="shared" si="8"/>
        <v>0</v>
      </c>
      <c r="BI70" s="44"/>
      <c r="BJ70" s="44"/>
      <c r="BK70" s="44"/>
      <c r="BL70" s="47">
        <f t="shared" si="58"/>
        <v>0</v>
      </c>
      <c r="BM70" s="48">
        <f t="shared" si="59"/>
        <v>0</v>
      </c>
      <c r="BN70" s="44"/>
      <c r="BO70" s="44"/>
      <c r="BP70" s="44"/>
      <c r="BQ70" s="30">
        <f t="shared" si="66"/>
        <v>0</v>
      </c>
      <c r="BR70" s="49">
        <f t="shared" si="60"/>
        <v>0</v>
      </c>
      <c r="BS70" s="44"/>
      <c r="BT70" s="44"/>
      <c r="BU70" s="44"/>
      <c r="BV70" s="47">
        <f t="shared" si="61"/>
        <v>0</v>
      </c>
      <c r="BW70" s="50"/>
      <c r="BX70" s="44"/>
      <c r="BY70" s="51"/>
      <c r="BZ70" s="49">
        <f t="shared" si="69"/>
        <v>0</v>
      </c>
      <c r="CA70" s="52">
        <f t="shared" si="67"/>
        <v>0</v>
      </c>
      <c r="CB70" s="43"/>
      <c r="CC70" s="44"/>
      <c r="CD70" s="53">
        <f t="shared" si="68"/>
        <v>0</v>
      </c>
      <c r="CE70" s="36">
        <f t="shared" si="70"/>
        <v>0</v>
      </c>
      <c r="CF70" s="54"/>
      <c r="CG70" s="55">
        <f t="shared" si="62"/>
        <v>0</v>
      </c>
      <c r="CL70" s="1"/>
      <c r="CM70" s="68"/>
    </row>
    <row r="71" spans="1:91" s="39" customFormat="1" ht="15" hidden="1" thickBot="1" x14ac:dyDescent="0.35">
      <c r="A71" s="3">
        <v>38</v>
      </c>
      <c r="B71" s="3"/>
      <c r="C71" s="70"/>
      <c r="D71" s="41">
        <v>1508</v>
      </c>
      <c r="E71" s="70"/>
      <c r="F71" s="44"/>
      <c r="G71" s="44"/>
      <c r="H71" s="44"/>
      <c r="I71" s="30">
        <v>0</v>
      </c>
      <c r="J71" s="44"/>
      <c r="K71" s="44"/>
      <c r="L71" s="44"/>
      <c r="M71" s="44"/>
      <c r="N71" s="47">
        <v>0</v>
      </c>
      <c r="O71" s="48">
        <v>0</v>
      </c>
      <c r="P71" s="117"/>
      <c r="Q71" s="44"/>
      <c r="R71" s="44"/>
      <c r="S71" s="30">
        <f t="shared" si="44"/>
        <v>0</v>
      </c>
      <c r="T71" s="49">
        <f t="shared" si="45"/>
        <v>0</v>
      </c>
      <c r="U71" s="44"/>
      <c r="V71" s="44"/>
      <c r="W71" s="44"/>
      <c r="X71" s="47">
        <f t="shared" si="46"/>
        <v>0</v>
      </c>
      <c r="Y71" s="48">
        <f t="shared" si="47"/>
        <v>0</v>
      </c>
      <c r="Z71" s="44"/>
      <c r="AA71" s="44"/>
      <c r="AB71" s="44"/>
      <c r="AC71" s="30">
        <f t="shared" si="48"/>
        <v>0</v>
      </c>
      <c r="AD71" s="49">
        <f t="shared" si="49"/>
        <v>0</v>
      </c>
      <c r="AE71" s="44"/>
      <c r="AF71" s="44"/>
      <c r="AG71" s="44"/>
      <c r="AH71" s="47">
        <f t="shared" si="50"/>
        <v>0</v>
      </c>
      <c r="AI71" s="48">
        <f t="shared" si="51"/>
        <v>0</v>
      </c>
      <c r="AJ71" s="44"/>
      <c r="AK71" s="44"/>
      <c r="AL71" s="44"/>
      <c r="AM71" s="30">
        <f t="shared" si="52"/>
        <v>0</v>
      </c>
      <c r="AN71" s="49">
        <f t="shared" si="53"/>
        <v>0</v>
      </c>
      <c r="AO71" s="44"/>
      <c r="AP71" s="44"/>
      <c r="AQ71" s="44"/>
      <c r="AR71" s="47">
        <f t="shared" si="54"/>
        <v>0</v>
      </c>
      <c r="AS71" s="48">
        <f t="shared" si="55"/>
        <v>0</v>
      </c>
      <c r="AT71" s="44"/>
      <c r="AU71" s="44"/>
      <c r="AV71" s="44"/>
      <c r="AW71" s="30">
        <f t="shared" si="56"/>
        <v>0</v>
      </c>
      <c r="AX71" s="49">
        <f t="shared" si="57"/>
        <v>0</v>
      </c>
      <c r="AY71" s="44"/>
      <c r="AZ71" s="44"/>
      <c r="BA71" s="44"/>
      <c r="BB71" s="47">
        <f t="shared" si="63"/>
        <v>0</v>
      </c>
      <c r="BC71" s="48">
        <f t="shared" si="6"/>
        <v>0</v>
      </c>
      <c r="BD71" s="44"/>
      <c r="BE71" s="44"/>
      <c r="BF71" s="44"/>
      <c r="BG71" s="30">
        <f t="shared" si="65"/>
        <v>0</v>
      </c>
      <c r="BH71" s="49">
        <f t="shared" si="8"/>
        <v>0</v>
      </c>
      <c r="BI71" s="44"/>
      <c r="BJ71" s="44"/>
      <c r="BK71" s="44"/>
      <c r="BL71" s="47">
        <f t="shared" si="58"/>
        <v>0</v>
      </c>
      <c r="BM71" s="48">
        <f t="shared" si="59"/>
        <v>0</v>
      </c>
      <c r="BN71" s="44"/>
      <c r="BO71" s="44"/>
      <c r="BP71" s="44"/>
      <c r="BQ71" s="30">
        <f t="shared" si="66"/>
        <v>0</v>
      </c>
      <c r="BR71" s="49">
        <f t="shared" si="60"/>
        <v>0</v>
      </c>
      <c r="BS71" s="44"/>
      <c r="BT71" s="44"/>
      <c r="BU71" s="44"/>
      <c r="BV71" s="47">
        <f t="shared" si="61"/>
        <v>0</v>
      </c>
      <c r="BW71" s="50"/>
      <c r="BX71" s="44"/>
      <c r="BY71" s="51"/>
      <c r="BZ71" s="49">
        <f t="shared" si="69"/>
        <v>0</v>
      </c>
      <c r="CA71" s="52">
        <f t="shared" si="67"/>
        <v>0</v>
      </c>
      <c r="CB71" s="43"/>
      <c r="CC71" s="44"/>
      <c r="CD71" s="53">
        <f t="shared" si="68"/>
        <v>0</v>
      </c>
      <c r="CE71" s="36">
        <f t="shared" si="70"/>
        <v>0</v>
      </c>
      <c r="CF71" s="54"/>
      <c r="CG71" s="55">
        <f t="shared" si="62"/>
        <v>0</v>
      </c>
      <c r="CL71" s="1"/>
      <c r="CM71" s="68"/>
    </row>
    <row r="72" spans="1:91" s="39" customFormat="1" ht="15" thickBot="1" x14ac:dyDescent="0.35">
      <c r="A72" s="3">
        <v>39</v>
      </c>
      <c r="B72" s="3"/>
      <c r="C72" s="40" t="s">
        <v>26</v>
      </c>
      <c r="D72" s="41">
        <v>1518</v>
      </c>
      <c r="E72" s="118"/>
      <c r="F72" s="119"/>
      <c r="G72" s="44"/>
      <c r="H72" s="44"/>
      <c r="I72" s="30">
        <v>0</v>
      </c>
      <c r="J72" s="120"/>
      <c r="K72" s="121"/>
      <c r="L72" s="44"/>
      <c r="M72" s="44"/>
      <c r="N72" s="47">
        <v>0</v>
      </c>
      <c r="O72" s="48">
        <v>0</v>
      </c>
      <c r="P72" s="44"/>
      <c r="Q72" s="44"/>
      <c r="R72" s="44"/>
      <c r="S72" s="30">
        <f t="shared" si="44"/>
        <v>0</v>
      </c>
      <c r="T72" s="49">
        <f t="shared" si="45"/>
        <v>0</v>
      </c>
      <c r="U72" s="122"/>
      <c r="V72" s="44"/>
      <c r="W72" s="44"/>
      <c r="X72" s="47">
        <f t="shared" si="46"/>
        <v>0</v>
      </c>
      <c r="Y72" s="48">
        <f t="shared" si="47"/>
        <v>0</v>
      </c>
      <c r="Z72" s="44"/>
      <c r="AA72" s="44"/>
      <c r="AB72" s="44"/>
      <c r="AC72" s="30">
        <f t="shared" si="48"/>
        <v>0</v>
      </c>
      <c r="AD72" s="49">
        <f t="shared" si="49"/>
        <v>0</v>
      </c>
      <c r="AE72" s="44"/>
      <c r="AF72" s="44"/>
      <c r="AG72" s="44"/>
      <c r="AH72" s="47">
        <f t="shared" si="50"/>
        <v>0</v>
      </c>
      <c r="AI72" s="48">
        <f t="shared" si="51"/>
        <v>0</v>
      </c>
      <c r="AJ72" s="44"/>
      <c r="AK72" s="44"/>
      <c r="AL72" s="44"/>
      <c r="AM72" s="30">
        <f t="shared" si="52"/>
        <v>0</v>
      </c>
      <c r="AN72" s="49">
        <f t="shared" si="53"/>
        <v>0</v>
      </c>
      <c r="AO72" s="44"/>
      <c r="AP72" s="44"/>
      <c r="AQ72" s="44"/>
      <c r="AR72" s="47">
        <f t="shared" si="54"/>
        <v>0</v>
      </c>
      <c r="AS72" s="48">
        <f t="shared" si="55"/>
        <v>0</v>
      </c>
      <c r="AT72" s="44"/>
      <c r="AU72" s="44"/>
      <c r="AV72" s="44"/>
      <c r="AW72" s="30">
        <f t="shared" si="56"/>
        <v>0</v>
      </c>
      <c r="AX72" s="49">
        <f t="shared" si="57"/>
        <v>0</v>
      </c>
      <c r="AY72" s="44"/>
      <c r="AZ72" s="44"/>
      <c r="BA72" s="44"/>
      <c r="BB72" s="47">
        <f t="shared" si="63"/>
        <v>0</v>
      </c>
      <c r="BC72" s="48">
        <f t="shared" si="6"/>
        <v>0</v>
      </c>
      <c r="BD72" s="44"/>
      <c r="BE72" s="44"/>
      <c r="BF72" s="44"/>
      <c r="BG72" s="30">
        <f t="shared" ref="BG72:BG79" si="71">BC72+BD72-BE72+SUM(BF72:BF72)</f>
        <v>0</v>
      </c>
      <c r="BH72" s="49">
        <f t="shared" si="8"/>
        <v>0</v>
      </c>
      <c r="BI72" s="44"/>
      <c r="BJ72" s="44"/>
      <c r="BK72" s="44"/>
      <c r="BL72" s="47">
        <f t="shared" si="58"/>
        <v>0</v>
      </c>
      <c r="BM72" s="48">
        <f t="shared" si="59"/>
        <v>0</v>
      </c>
      <c r="BN72" s="44"/>
      <c r="BO72" s="44"/>
      <c r="BP72" s="44"/>
      <c r="BQ72" s="30">
        <f t="shared" ref="BQ72:BQ79" si="72">BM72+BN72-BO72+SUM(BP72:BP72)</f>
        <v>0</v>
      </c>
      <c r="BR72" s="49">
        <f t="shared" si="60"/>
        <v>0</v>
      </c>
      <c r="BS72" s="44"/>
      <c r="BT72" s="44"/>
      <c r="BU72" s="44"/>
      <c r="BV72" s="47">
        <f t="shared" si="61"/>
        <v>0</v>
      </c>
      <c r="BW72" s="50"/>
      <c r="BX72" s="44"/>
      <c r="BY72" s="51"/>
      <c r="BZ72" s="49">
        <f t="shared" si="69"/>
        <v>0</v>
      </c>
      <c r="CA72" s="52">
        <f t="shared" si="67"/>
        <v>0</v>
      </c>
      <c r="CB72" s="43"/>
      <c r="CC72" s="44"/>
      <c r="CD72" s="53">
        <f t="shared" si="68"/>
        <v>0</v>
      </c>
      <c r="CE72" s="36">
        <f>SUM(BZ72:CC72)</f>
        <v>0</v>
      </c>
      <c r="CF72" s="54"/>
      <c r="CG72" s="55">
        <f t="shared" si="62"/>
        <v>0</v>
      </c>
      <c r="CM72" s="68"/>
    </row>
    <row r="73" spans="1:91" s="39" customFormat="1" ht="15" thickBot="1" x14ac:dyDescent="0.35">
      <c r="A73" s="3">
        <v>40</v>
      </c>
      <c r="B73" s="3"/>
      <c r="C73" s="40" t="s">
        <v>27</v>
      </c>
      <c r="D73" s="41">
        <v>1525</v>
      </c>
      <c r="E73" s="123"/>
      <c r="F73" s="60"/>
      <c r="G73" s="60"/>
      <c r="H73" s="60"/>
      <c r="I73" s="30">
        <v>0</v>
      </c>
      <c r="J73" s="124"/>
      <c r="K73" s="60"/>
      <c r="L73" s="60"/>
      <c r="M73" s="60"/>
      <c r="N73" s="47">
        <v>0</v>
      </c>
      <c r="O73" s="48">
        <v>0</v>
      </c>
      <c r="P73" s="44"/>
      <c r="Q73" s="44"/>
      <c r="R73" s="44"/>
      <c r="S73" s="30">
        <f t="shared" si="44"/>
        <v>0</v>
      </c>
      <c r="T73" s="49">
        <f t="shared" si="45"/>
        <v>0</v>
      </c>
      <c r="U73" s="122"/>
      <c r="V73" s="60"/>
      <c r="W73" s="60"/>
      <c r="X73" s="47">
        <f t="shared" si="46"/>
        <v>0</v>
      </c>
      <c r="Y73" s="48">
        <f t="shared" si="47"/>
        <v>0</v>
      </c>
      <c r="Z73" s="44"/>
      <c r="AA73" s="44"/>
      <c r="AB73" s="44"/>
      <c r="AC73" s="30">
        <f t="shared" si="48"/>
        <v>0</v>
      </c>
      <c r="AD73" s="49">
        <f t="shared" si="49"/>
        <v>0</v>
      </c>
      <c r="AE73" s="44"/>
      <c r="AF73" s="60"/>
      <c r="AG73" s="60"/>
      <c r="AH73" s="47">
        <f t="shared" si="50"/>
        <v>0</v>
      </c>
      <c r="AI73" s="48">
        <f t="shared" si="51"/>
        <v>0</v>
      </c>
      <c r="AJ73" s="44"/>
      <c r="AK73" s="44"/>
      <c r="AL73" s="44"/>
      <c r="AM73" s="30">
        <f t="shared" si="52"/>
        <v>0</v>
      </c>
      <c r="AN73" s="49">
        <f t="shared" si="53"/>
        <v>0</v>
      </c>
      <c r="AO73" s="44"/>
      <c r="AP73" s="60"/>
      <c r="AQ73" s="60"/>
      <c r="AR73" s="47">
        <f t="shared" si="54"/>
        <v>0</v>
      </c>
      <c r="AS73" s="48">
        <f t="shared" si="55"/>
        <v>0</v>
      </c>
      <c r="AT73" s="44"/>
      <c r="AU73" s="44"/>
      <c r="AV73" s="44"/>
      <c r="AW73" s="30">
        <f t="shared" si="56"/>
        <v>0</v>
      </c>
      <c r="AX73" s="49">
        <f t="shared" si="57"/>
        <v>0</v>
      </c>
      <c r="AY73" s="44"/>
      <c r="AZ73" s="44"/>
      <c r="BA73" s="60"/>
      <c r="BB73" s="47">
        <f t="shared" si="63"/>
        <v>0</v>
      </c>
      <c r="BC73" s="48">
        <f t="shared" si="6"/>
        <v>0</v>
      </c>
      <c r="BD73" s="44"/>
      <c r="BE73" s="44"/>
      <c r="BF73" s="44"/>
      <c r="BG73" s="30">
        <f t="shared" si="71"/>
        <v>0</v>
      </c>
      <c r="BH73" s="49">
        <f t="shared" si="8"/>
        <v>0</v>
      </c>
      <c r="BI73" s="44"/>
      <c r="BJ73" s="60"/>
      <c r="BK73" s="60"/>
      <c r="BL73" s="47">
        <f t="shared" si="58"/>
        <v>0</v>
      </c>
      <c r="BM73" s="48">
        <f t="shared" si="59"/>
        <v>0</v>
      </c>
      <c r="BN73" s="44"/>
      <c r="BO73" s="44"/>
      <c r="BP73" s="44"/>
      <c r="BQ73" s="30">
        <f t="shared" si="72"/>
        <v>0</v>
      </c>
      <c r="BR73" s="49">
        <f t="shared" si="60"/>
        <v>0</v>
      </c>
      <c r="BS73" s="44"/>
      <c r="BT73" s="60"/>
      <c r="BU73" s="60"/>
      <c r="BV73" s="47">
        <f t="shared" si="61"/>
        <v>0</v>
      </c>
      <c r="BW73" s="50"/>
      <c r="BX73" s="44"/>
      <c r="BY73" s="51"/>
      <c r="BZ73" s="49">
        <f t="shared" si="69"/>
        <v>0</v>
      </c>
      <c r="CA73" s="52">
        <f t="shared" si="67"/>
        <v>0</v>
      </c>
      <c r="CB73" s="43"/>
      <c r="CC73" s="44"/>
      <c r="CD73" s="53">
        <f t="shared" si="68"/>
        <v>0</v>
      </c>
      <c r="CE73" s="36">
        <v>0</v>
      </c>
      <c r="CF73" s="54"/>
      <c r="CG73" s="55">
        <f t="shared" si="62"/>
        <v>0</v>
      </c>
      <c r="CL73" s="14"/>
      <c r="CM73" s="68"/>
    </row>
    <row r="74" spans="1:91" s="39" customFormat="1" ht="15" thickBot="1" x14ac:dyDescent="0.35">
      <c r="A74" s="3">
        <v>41</v>
      </c>
      <c r="B74" s="3"/>
      <c r="C74" s="40" t="s">
        <v>28</v>
      </c>
      <c r="D74" s="41">
        <v>1548</v>
      </c>
      <c r="E74" s="125"/>
      <c r="F74" s="126"/>
      <c r="G74" s="60"/>
      <c r="H74" s="60"/>
      <c r="I74" s="30">
        <v>0</v>
      </c>
      <c r="J74" s="127"/>
      <c r="K74" s="128"/>
      <c r="L74" s="44"/>
      <c r="M74" s="44"/>
      <c r="N74" s="47">
        <v>0</v>
      </c>
      <c r="O74" s="48">
        <v>0</v>
      </c>
      <c r="P74" s="44"/>
      <c r="Q74" s="44"/>
      <c r="R74" s="44"/>
      <c r="S74" s="30">
        <f t="shared" si="44"/>
        <v>0</v>
      </c>
      <c r="T74" s="49">
        <f>N74</f>
        <v>0</v>
      </c>
      <c r="U74" s="129"/>
      <c r="V74" s="57"/>
      <c r="W74" s="57"/>
      <c r="X74" s="47">
        <f>T74+U74-V74+W74</f>
        <v>0</v>
      </c>
      <c r="Y74" s="48">
        <f>S74</f>
        <v>0</v>
      </c>
      <c r="Z74" s="44"/>
      <c r="AA74" s="44"/>
      <c r="AB74" s="44"/>
      <c r="AC74" s="30">
        <f t="shared" si="48"/>
        <v>0</v>
      </c>
      <c r="AD74" s="49">
        <f>X74</f>
        <v>0</v>
      </c>
      <c r="AE74" s="44"/>
      <c r="AF74" s="57"/>
      <c r="AG74" s="60"/>
      <c r="AH74" s="47">
        <f>AD74+AE74-AF74+AG74</f>
        <v>0</v>
      </c>
      <c r="AI74" s="48">
        <f>AC74</f>
        <v>0</v>
      </c>
      <c r="AJ74" s="44"/>
      <c r="AK74" s="44"/>
      <c r="AL74" s="44"/>
      <c r="AM74" s="30">
        <f>AI74+AJ74-AK74+SUM(AL74:AL74)</f>
        <v>0</v>
      </c>
      <c r="AN74" s="49">
        <f>AH74</f>
        <v>0</v>
      </c>
      <c r="AO74" s="44"/>
      <c r="AP74" s="57"/>
      <c r="AQ74" s="60"/>
      <c r="AR74" s="47">
        <f t="shared" si="54"/>
        <v>0</v>
      </c>
      <c r="AS74" s="48">
        <f>AM74</f>
        <v>0</v>
      </c>
      <c r="AT74" s="44"/>
      <c r="AU74" s="44"/>
      <c r="AV74" s="44"/>
      <c r="AW74" s="30">
        <f t="shared" si="56"/>
        <v>0</v>
      </c>
      <c r="AX74" s="49">
        <f>AR74</f>
        <v>0</v>
      </c>
      <c r="AY74" s="44"/>
      <c r="AZ74" s="57"/>
      <c r="BA74" s="60"/>
      <c r="BB74" s="47">
        <f t="shared" si="63"/>
        <v>0</v>
      </c>
      <c r="BC74" s="48">
        <f t="shared" si="6"/>
        <v>0</v>
      </c>
      <c r="BD74" s="44"/>
      <c r="BE74" s="44"/>
      <c r="BF74" s="44"/>
      <c r="BG74" s="30">
        <f t="shared" si="71"/>
        <v>0</v>
      </c>
      <c r="BH74" s="49">
        <f t="shared" si="8"/>
        <v>0</v>
      </c>
      <c r="BI74" s="44"/>
      <c r="BJ74" s="57"/>
      <c r="BK74" s="60"/>
      <c r="BL74" s="47">
        <f t="shared" si="58"/>
        <v>0</v>
      </c>
      <c r="BM74" s="48">
        <f t="shared" si="59"/>
        <v>0</v>
      </c>
      <c r="BN74" s="44"/>
      <c r="BO74" s="44"/>
      <c r="BP74" s="44"/>
      <c r="BQ74" s="30">
        <f t="shared" si="72"/>
        <v>0</v>
      </c>
      <c r="BR74" s="49">
        <f t="shared" si="60"/>
        <v>0</v>
      </c>
      <c r="BS74" s="44"/>
      <c r="BT74" s="57"/>
      <c r="BU74" s="60"/>
      <c r="BV74" s="47">
        <f t="shared" si="61"/>
        <v>0</v>
      </c>
      <c r="BW74" s="50"/>
      <c r="BX74" s="44"/>
      <c r="BY74" s="51"/>
      <c r="BZ74" s="49">
        <f t="shared" si="69"/>
        <v>0</v>
      </c>
      <c r="CA74" s="52">
        <f t="shared" si="67"/>
        <v>0</v>
      </c>
      <c r="CB74" s="43"/>
      <c r="CC74" s="44"/>
      <c r="CD74" s="53">
        <f t="shared" si="68"/>
        <v>0</v>
      </c>
      <c r="CE74" s="36">
        <f>SUM(BZ74:CC74)</f>
        <v>0</v>
      </c>
      <c r="CF74" s="54"/>
      <c r="CG74" s="55">
        <f>CF74-SUM(BQ74,BV74)</f>
        <v>0</v>
      </c>
      <c r="CM74" s="68"/>
    </row>
    <row r="75" spans="1:91" s="39" customFormat="1" ht="15" thickBot="1" x14ac:dyDescent="0.35">
      <c r="A75" s="3">
        <v>42</v>
      </c>
      <c r="B75" s="3"/>
      <c r="C75" s="40" t="s">
        <v>29</v>
      </c>
      <c r="D75" s="41">
        <v>1567</v>
      </c>
      <c r="E75" s="123"/>
      <c r="F75" s="60"/>
      <c r="G75" s="60"/>
      <c r="H75" s="60"/>
      <c r="I75" s="30">
        <v>0</v>
      </c>
      <c r="J75" s="124"/>
      <c r="K75" s="60"/>
      <c r="L75" s="60"/>
      <c r="M75" s="60"/>
      <c r="N75" s="47">
        <v>0</v>
      </c>
      <c r="O75" s="48">
        <v>0</v>
      </c>
      <c r="P75" s="44"/>
      <c r="Q75" s="44"/>
      <c r="R75" s="44"/>
      <c r="S75" s="30">
        <f t="shared" si="44"/>
        <v>0</v>
      </c>
      <c r="T75" s="49">
        <f t="shared" si="45"/>
        <v>0</v>
      </c>
      <c r="U75" s="44"/>
      <c r="V75" s="44"/>
      <c r="W75" s="44"/>
      <c r="X75" s="47">
        <f>T75+U75-V75+W75</f>
        <v>0</v>
      </c>
      <c r="Y75" s="48">
        <f t="shared" si="47"/>
        <v>0</v>
      </c>
      <c r="Z75" s="44"/>
      <c r="AA75" s="44"/>
      <c r="AB75" s="44"/>
      <c r="AC75" s="30">
        <f t="shared" si="48"/>
        <v>0</v>
      </c>
      <c r="AD75" s="49">
        <f t="shared" si="49"/>
        <v>0</v>
      </c>
      <c r="AE75" s="44"/>
      <c r="AF75" s="44"/>
      <c r="AG75" s="44"/>
      <c r="AH75" s="47">
        <f t="shared" si="50"/>
        <v>0</v>
      </c>
      <c r="AI75" s="48">
        <f t="shared" si="51"/>
        <v>0</v>
      </c>
      <c r="AJ75" s="44"/>
      <c r="AK75" s="44"/>
      <c r="AL75" s="44"/>
      <c r="AM75" s="30">
        <f t="shared" si="52"/>
        <v>0</v>
      </c>
      <c r="AN75" s="49">
        <f t="shared" si="53"/>
        <v>0</v>
      </c>
      <c r="AO75" s="44"/>
      <c r="AP75" s="44"/>
      <c r="AQ75" s="44"/>
      <c r="AR75" s="47">
        <f t="shared" si="54"/>
        <v>0</v>
      </c>
      <c r="AS75" s="48">
        <f t="shared" si="55"/>
        <v>0</v>
      </c>
      <c r="AT75" s="44"/>
      <c r="AU75" s="44"/>
      <c r="AV75" s="44"/>
      <c r="AW75" s="30">
        <f t="shared" si="56"/>
        <v>0</v>
      </c>
      <c r="AX75" s="49">
        <f t="shared" si="57"/>
        <v>0</v>
      </c>
      <c r="AY75" s="44"/>
      <c r="AZ75" s="44"/>
      <c r="BA75" s="44"/>
      <c r="BB75" s="47">
        <f t="shared" si="63"/>
        <v>0</v>
      </c>
      <c r="BC75" s="48">
        <f t="shared" si="6"/>
        <v>0</v>
      </c>
      <c r="BD75" s="44"/>
      <c r="BE75" s="44"/>
      <c r="BF75" s="44"/>
      <c r="BG75" s="30">
        <f t="shared" si="71"/>
        <v>0</v>
      </c>
      <c r="BH75" s="49">
        <f t="shared" si="8"/>
        <v>0</v>
      </c>
      <c r="BI75" s="44"/>
      <c r="BJ75" s="44"/>
      <c r="BK75" s="44"/>
      <c r="BL75" s="47">
        <f t="shared" si="58"/>
        <v>0</v>
      </c>
      <c r="BM75" s="48">
        <f t="shared" si="59"/>
        <v>0</v>
      </c>
      <c r="BN75" s="44"/>
      <c r="BO75" s="44"/>
      <c r="BP75" s="44"/>
      <c r="BQ75" s="30">
        <f t="shared" si="72"/>
        <v>0</v>
      </c>
      <c r="BR75" s="49">
        <f t="shared" si="60"/>
        <v>0</v>
      </c>
      <c r="BS75" s="44"/>
      <c r="BT75" s="44"/>
      <c r="BU75" s="44"/>
      <c r="BV75" s="47">
        <f t="shared" si="61"/>
        <v>0</v>
      </c>
      <c r="BW75" s="50"/>
      <c r="BX75" s="44"/>
      <c r="BY75" s="51"/>
      <c r="BZ75" s="49">
        <f t="shared" si="69"/>
        <v>0</v>
      </c>
      <c r="CA75" s="52">
        <f t="shared" si="67"/>
        <v>0</v>
      </c>
      <c r="CB75" s="43"/>
      <c r="CC75" s="44"/>
      <c r="CD75" s="53">
        <f t="shared" si="68"/>
        <v>0</v>
      </c>
      <c r="CE75" s="36">
        <f>SUM(BZ75:CC75)</f>
        <v>0</v>
      </c>
      <c r="CF75" s="54"/>
      <c r="CG75" s="55">
        <f t="shared" si="62"/>
        <v>0</v>
      </c>
      <c r="CM75" s="68"/>
    </row>
    <row r="76" spans="1:91" s="39" customFormat="1" ht="15" thickBot="1" x14ac:dyDescent="0.35">
      <c r="A76" s="3">
        <v>43</v>
      </c>
      <c r="B76" s="3"/>
      <c r="C76" s="40" t="s">
        <v>30</v>
      </c>
      <c r="D76" s="41">
        <v>1572</v>
      </c>
      <c r="E76" s="70"/>
      <c r="F76" s="44"/>
      <c r="G76" s="44"/>
      <c r="H76" s="44"/>
      <c r="I76" s="30">
        <v>0</v>
      </c>
      <c r="J76" s="60"/>
      <c r="K76" s="44"/>
      <c r="L76" s="44"/>
      <c r="M76" s="44"/>
      <c r="N76" s="47">
        <v>0</v>
      </c>
      <c r="O76" s="48">
        <v>0</v>
      </c>
      <c r="P76" s="44"/>
      <c r="Q76" s="44"/>
      <c r="R76" s="44"/>
      <c r="S76" s="30">
        <f t="shared" si="44"/>
        <v>0</v>
      </c>
      <c r="T76" s="49">
        <f t="shared" si="45"/>
        <v>0</v>
      </c>
      <c r="U76" s="44"/>
      <c r="V76" s="44"/>
      <c r="W76" s="44"/>
      <c r="X76" s="47">
        <f t="shared" si="46"/>
        <v>0</v>
      </c>
      <c r="Y76" s="48">
        <f t="shared" si="47"/>
        <v>0</v>
      </c>
      <c r="Z76" s="44"/>
      <c r="AA76" s="44"/>
      <c r="AB76" s="44"/>
      <c r="AC76" s="30">
        <f t="shared" si="48"/>
        <v>0</v>
      </c>
      <c r="AD76" s="49">
        <f t="shared" si="49"/>
        <v>0</v>
      </c>
      <c r="AE76" s="44"/>
      <c r="AF76" s="44"/>
      <c r="AG76" s="44"/>
      <c r="AH76" s="47">
        <f t="shared" si="50"/>
        <v>0</v>
      </c>
      <c r="AI76" s="48">
        <f>AC76</f>
        <v>0</v>
      </c>
      <c r="AJ76" s="44"/>
      <c r="AK76" s="44"/>
      <c r="AL76" s="44"/>
      <c r="AM76" s="30">
        <f t="shared" si="52"/>
        <v>0</v>
      </c>
      <c r="AN76" s="49">
        <f t="shared" si="53"/>
        <v>0</v>
      </c>
      <c r="AO76" s="44"/>
      <c r="AP76" s="44"/>
      <c r="AQ76" s="44"/>
      <c r="AR76" s="47">
        <f t="shared" si="54"/>
        <v>0</v>
      </c>
      <c r="AS76" s="48">
        <f>AM76</f>
        <v>0</v>
      </c>
      <c r="AT76" s="44"/>
      <c r="AU76" s="44"/>
      <c r="AV76" s="44"/>
      <c r="AW76" s="30">
        <f t="shared" si="56"/>
        <v>0</v>
      </c>
      <c r="AX76" s="49">
        <f t="shared" si="57"/>
        <v>0</v>
      </c>
      <c r="AY76" s="44"/>
      <c r="AZ76" s="44"/>
      <c r="BA76" s="44"/>
      <c r="BB76" s="47">
        <f t="shared" si="63"/>
        <v>0</v>
      </c>
      <c r="BC76" s="48">
        <f t="shared" si="6"/>
        <v>0</v>
      </c>
      <c r="BD76" s="44"/>
      <c r="BE76" s="44"/>
      <c r="BF76" s="44"/>
      <c r="BG76" s="30">
        <f t="shared" si="71"/>
        <v>0</v>
      </c>
      <c r="BH76" s="49">
        <f t="shared" si="8"/>
        <v>0</v>
      </c>
      <c r="BI76" s="44"/>
      <c r="BJ76" s="44"/>
      <c r="BK76" s="44"/>
      <c r="BL76" s="47">
        <f t="shared" si="58"/>
        <v>0</v>
      </c>
      <c r="BM76" s="48">
        <f t="shared" si="59"/>
        <v>0</v>
      </c>
      <c r="BN76" s="44"/>
      <c r="BO76" s="44"/>
      <c r="BP76" s="44"/>
      <c r="BQ76" s="30">
        <f t="shared" si="72"/>
        <v>0</v>
      </c>
      <c r="BR76" s="49">
        <f t="shared" si="60"/>
        <v>0</v>
      </c>
      <c r="BS76" s="44"/>
      <c r="BT76" s="44"/>
      <c r="BU76" s="44"/>
      <c r="BV76" s="47">
        <f t="shared" si="61"/>
        <v>0</v>
      </c>
      <c r="BW76" s="50"/>
      <c r="BX76" s="44"/>
      <c r="BY76" s="51"/>
      <c r="BZ76" s="49">
        <f t="shared" si="69"/>
        <v>0</v>
      </c>
      <c r="CA76" s="52">
        <f t="shared" si="67"/>
        <v>0</v>
      </c>
      <c r="CB76" s="43"/>
      <c r="CC76" s="44"/>
      <c r="CD76" s="53">
        <f t="shared" si="68"/>
        <v>0</v>
      </c>
      <c r="CE76" s="36">
        <f>SUM(BZ76:CC76)</f>
        <v>0</v>
      </c>
      <c r="CF76" s="54"/>
      <c r="CG76" s="55">
        <f t="shared" si="62"/>
        <v>0</v>
      </c>
      <c r="CM76" s="68"/>
    </row>
    <row r="77" spans="1:91" s="39" customFormat="1" ht="15" thickBot="1" x14ac:dyDescent="0.35">
      <c r="A77" s="3">
        <v>44</v>
      </c>
      <c r="B77" s="3"/>
      <c r="C77" s="40" t="s">
        <v>31</v>
      </c>
      <c r="D77" s="41">
        <v>1574</v>
      </c>
      <c r="E77" s="70"/>
      <c r="F77" s="44"/>
      <c r="G77" s="44"/>
      <c r="H77" s="44"/>
      <c r="I77" s="30">
        <v>0</v>
      </c>
      <c r="J77" s="60"/>
      <c r="K77" s="44"/>
      <c r="L77" s="44"/>
      <c r="M77" s="44"/>
      <c r="N77" s="47">
        <v>0</v>
      </c>
      <c r="O77" s="48">
        <v>0</v>
      </c>
      <c r="P77" s="44"/>
      <c r="Q77" s="44"/>
      <c r="R77" s="44"/>
      <c r="S77" s="30">
        <f t="shared" si="44"/>
        <v>0</v>
      </c>
      <c r="T77" s="49">
        <f t="shared" si="45"/>
        <v>0</v>
      </c>
      <c r="U77" s="44"/>
      <c r="V77" s="44"/>
      <c r="W77" s="44"/>
      <c r="X77" s="47">
        <f t="shared" si="46"/>
        <v>0</v>
      </c>
      <c r="Y77" s="48">
        <f t="shared" si="47"/>
        <v>0</v>
      </c>
      <c r="Z77" s="44"/>
      <c r="AA77" s="44"/>
      <c r="AB77" s="44"/>
      <c r="AC77" s="30">
        <f t="shared" si="48"/>
        <v>0</v>
      </c>
      <c r="AD77" s="49">
        <f t="shared" si="49"/>
        <v>0</v>
      </c>
      <c r="AE77" s="44"/>
      <c r="AF77" s="44"/>
      <c r="AG77" s="44"/>
      <c r="AH77" s="47">
        <f t="shared" si="50"/>
        <v>0</v>
      </c>
      <c r="AI77" s="48">
        <f>AC77</f>
        <v>0</v>
      </c>
      <c r="AJ77" s="44"/>
      <c r="AK77" s="44"/>
      <c r="AL77" s="44"/>
      <c r="AM77" s="30">
        <f t="shared" si="52"/>
        <v>0</v>
      </c>
      <c r="AN77" s="49">
        <f t="shared" si="53"/>
        <v>0</v>
      </c>
      <c r="AO77" s="44"/>
      <c r="AP77" s="44"/>
      <c r="AQ77" s="44"/>
      <c r="AR77" s="47">
        <f t="shared" si="54"/>
        <v>0</v>
      </c>
      <c r="AS77" s="48">
        <f>AM77</f>
        <v>0</v>
      </c>
      <c r="AT77" s="44"/>
      <c r="AU77" s="44"/>
      <c r="AV77" s="44"/>
      <c r="AW77" s="30">
        <f t="shared" si="56"/>
        <v>0</v>
      </c>
      <c r="AX77" s="49">
        <f t="shared" si="57"/>
        <v>0</v>
      </c>
      <c r="AY77" s="44"/>
      <c r="AZ77" s="44"/>
      <c r="BA77" s="44"/>
      <c r="BB77" s="47">
        <f t="shared" si="63"/>
        <v>0</v>
      </c>
      <c r="BC77" s="48">
        <f t="shared" si="6"/>
        <v>0</v>
      </c>
      <c r="BD77" s="44"/>
      <c r="BE77" s="44"/>
      <c r="BF77" s="44"/>
      <c r="BG77" s="30">
        <f t="shared" si="71"/>
        <v>0</v>
      </c>
      <c r="BH77" s="49">
        <f t="shared" si="8"/>
        <v>0</v>
      </c>
      <c r="BI77" s="44"/>
      <c r="BJ77" s="44"/>
      <c r="BK77" s="44"/>
      <c r="BL77" s="47">
        <f t="shared" si="58"/>
        <v>0</v>
      </c>
      <c r="BM77" s="48">
        <f t="shared" si="59"/>
        <v>0</v>
      </c>
      <c r="BN77" s="44"/>
      <c r="BO77" s="44"/>
      <c r="BP77" s="44"/>
      <c r="BQ77" s="30">
        <f t="shared" si="72"/>
        <v>0</v>
      </c>
      <c r="BR77" s="49">
        <f t="shared" si="60"/>
        <v>0</v>
      </c>
      <c r="BS77" s="44"/>
      <c r="BT77" s="44"/>
      <c r="BU77" s="44"/>
      <c r="BV77" s="47">
        <f t="shared" si="61"/>
        <v>0</v>
      </c>
      <c r="BW77" s="50"/>
      <c r="BX77" s="44"/>
      <c r="BY77" s="51"/>
      <c r="BZ77" s="49">
        <f t="shared" si="69"/>
        <v>0</v>
      </c>
      <c r="CA77" s="52">
        <f t="shared" si="67"/>
        <v>0</v>
      </c>
      <c r="CB77" s="43"/>
      <c r="CC77" s="44"/>
      <c r="CD77" s="53">
        <f t="shared" si="68"/>
        <v>0</v>
      </c>
      <c r="CE77" s="36">
        <f>SUM(BZ77:CC77)</f>
        <v>0</v>
      </c>
      <c r="CF77" s="54"/>
      <c r="CG77" s="55">
        <f t="shared" si="62"/>
        <v>0</v>
      </c>
      <c r="CM77" s="68"/>
    </row>
    <row r="78" spans="1:91" s="39" customFormat="1" ht="15" thickBot="1" x14ac:dyDescent="0.35">
      <c r="A78" s="3">
        <v>45</v>
      </c>
      <c r="B78" s="3"/>
      <c r="C78" s="61" t="s">
        <v>32</v>
      </c>
      <c r="D78" s="41">
        <v>1582</v>
      </c>
      <c r="E78" s="130"/>
      <c r="F78" s="131"/>
      <c r="G78" s="44"/>
      <c r="H78" s="44"/>
      <c r="I78" s="30">
        <v>0</v>
      </c>
      <c r="J78" s="132"/>
      <c r="K78" s="44"/>
      <c r="L78" s="44"/>
      <c r="M78" s="44"/>
      <c r="N78" s="47">
        <v>0</v>
      </c>
      <c r="O78" s="48">
        <v>0</v>
      </c>
      <c r="P78" s="44"/>
      <c r="Q78" s="44"/>
      <c r="R78" s="44"/>
      <c r="S78" s="30">
        <f t="shared" si="44"/>
        <v>0</v>
      </c>
      <c r="T78" s="49">
        <f t="shared" si="45"/>
        <v>0</v>
      </c>
      <c r="U78" s="133"/>
      <c r="V78" s="44"/>
      <c r="W78" s="44"/>
      <c r="X78" s="47">
        <f t="shared" si="46"/>
        <v>0</v>
      </c>
      <c r="Y78" s="48">
        <f t="shared" si="47"/>
        <v>0</v>
      </c>
      <c r="Z78" s="44"/>
      <c r="AA78" s="44"/>
      <c r="AB78" s="44"/>
      <c r="AC78" s="30">
        <f t="shared" si="48"/>
        <v>0</v>
      </c>
      <c r="AD78" s="49">
        <f t="shared" si="49"/>
        <v>0</v>
      </c>
      <c r="AE78" s="44"/>
      <c r="AF78" s="44"/>
      <c r="AG78" s="44"/>
      <c r="AH78" s="47">
        <f t="shared" si="50"/>
        <v>0</v>
      </c>
      <c r="AI78" s="48">
        <f>AC78</f>
        <v>0</v>
      </c>
      <c r="AJ78" s="44"/>
      <c r="AK78" s="44"/>
      <c r="AL78" s="44"/>
      <c r="AM78" s="30">
        <f t="shared" si="52"/>
        <v>0</v>
      </c>
      <c r="AN78" s="49">
        <f t="shared" si="53"/>
        <v>0</v>
      </c>
      <c r="AO78" s="44"/>
      <c r="AP78" s="44"/>
      <c r="AQ78" s="44"/>
      <c r="AR78" s="47">
        <f t="shared" si="54"/>
        <v>0</v>
      </c>
      <c r="AS78" s="48">
        <f>AM78</f>
        <v>0</v>
      </c>
      <c r="AT78" s="44"/>
      <c r="AU78" s="44"/>
      <c r="AV78" s="44"/>
      <c r="AW78" s="30">
        <f t="shared" si="56"/>
        <v>0</v>
      </c>
      <c r="AX78" s="49">
        <f t="shared" si="57"/>
        <v>0</v>
      </c>
      <c r="AY78" s="44"/>
      <c r="AZ78" s="44"/>
      <c r="BA78" s="44"/>
      <c r="BB78" s="47">
        <f t="shared" si="63"/>
        <v>0</v>
      </c>
      <c r="BC78" s="48">
        <f t="shared" si="6"/>
        <v>0</v>
      </c>
      <c r="BD78" s="44"/>
      <c r="BE78" s="44"/>
      <c r="BF78" s="44"/>
      <c r="BG78" s="30">
        <f t="shared" si="71"/>
        <v>0</v>
      </c>
      <c r="BH78" s="49">
        <f t="shared" si="8"/>
        <v>0</v>
      </c>
      <c r="BI78" s="44"/>
      <c r="BJ78" s="44"/>
      <c r="BK78" s="44"/>
      <c r="BL78" s="47">
        <f t="shared" si="58"/>
        <v>0</v>
      </c>
      <c r="BM78" s="48">
        <f t="shared" si="59"/>
        <v>0</v>
      </c>
      <c r="BN78" s="44"/>
      <c r="BO78" s="44"/>
      <c r="BP78" s="44"/>
      <c r="BQ78" s="30">
        <f t="shared" si="72"/>
        <v>0</v>
      </c>
      <c r="BR78" s="49">
        <f t="shared" si="60"/>
        <v>0</v>
      </c>
      <c r="BS78" s="44"/>
      <c r="BT78" s="44"/>
      <c r="BU78" s="44"/>
      <c r="BV78" s="47">
        <f t="shared" si="61"/>
        <v>0</v>
      </c>
      <c r="BW78" s="50"/>
      <c r="BX78" s="44"/>
      <c r="BY78" s="51"/>
      <c r="BZ78" s="49">
        <f t="shared" si="69"/>
        <v>0</v>
      </c>
      <c r="CA78" s="52">
        <f t="shared" si="67"/>
        <v>0</v>
      </c>
      <c r="CB78" s="43"/>
      <c r="CC78" s="44"/>
      <c r="CD78" s="53">
        <f t="shared" si="68"/>
        <v>0</v>
      </c>
      <c r="CE78" s="36">
        <f>SUM(BZ78:CC78)</f>
        <v>0</v>
      </c>
      <c r="CF78" s="54"/>
      <c r="CG78" s="55">
        <f t="shared" si="62"/>
        <v>0</v>
      </c>
      <c r="CM78" s="68"/>
    </row>
    <row r="79" spans="1:91" s="39" customFormat="1" ht="15" thickBot="1" x14ac:dyDescent="0.35">
      <c r="A79" s="3">
        <v>46</v>
      </c>
      <c r="B79" s="3"/>
      <c r="C79" s="40" t="s">
        <v>33</v>
      </c>
      <c r="D79" s="41">
        <v>2425</v>
      </c>
      <c r="E79" s="70"/>
      <c r="F79" s="44"/>
      <c r="G79" s="44"/>
      <c r="H79" s="44"/>
      <c r="I79" s="30">
        <v>0</v>
      </c>
      <c r="J79" s="60"/>
      <c r="K79" s="44"/>
      <c r="L79" s="44"/>
      <c r="M79" s="44"/>
      <c r="N79" s="47">
        <v>0</v>
      </c>
      <c r="O79" s="48">
        <v>0</v>
      </c>
      <c r="P79" s="44"/>
      <c r="Q79" s="44"/>
      <c r="R79" s="44"/>
      <c r="S79" s="30">
        <f t="shared" si="44"/>
        <v>0</v>
      </c>
      <c r="T79" s="49">
        <f t="shared" si="45"/>
        <v>0</v>
      </c>
      <c r="U79" s="44"/>
      <c r="V79" s="44"/>
      <c r="W79" s="44"/>
      <c r="X79" s="47">
        <f t="shared" si="46"/>
        <v>0</v>
      </c>
      <c r="Y79" s="48">
        <f t="shared" si="47"/>
        <v>0</v>
      </c>
      <c r="Z79" s="44"/>
      <c r="AA79" s="44"/>
      <c r="AB79" s="44"/>
      <c r="AC79" s="30">
        <f t="shared" si="48"/>
        <v>0</v>
      </c>
      <c r="AD79" s="49">
        <f t="shared" si="49"/>
        <v>0</v>
      </c>
      <c r="AE79" s="44"/>
      <c r="AF79" s="44"/>
      <c r="AG79" s="44"/>
      <c r="AH79" s="47">
        <f t="shared" si="50"/>
        <v>0</v>
      </c>
      <c r="AI79" s="48">
        <f>AC79</f>
        <v>0</v>
      </c>
      <c r="AJ79" s="44"/>
      <c r="AK79" s="44"/>
      <c r="AL79" s="44"/>
      <c r="AM79" s="30">
        <f t="shared" si="52"/>
        <v>0</v>
      </c>
      <c r="AN79" s="49">
        <f t="shared" si="53"/>
        <v>0</v>
      </c>
      <c r="AO79" s="44"/>
      <c r="AP79" s="44"/>
      <c r="AQ79" s="44"/>
      <c r="AR79" s="47">
        <f t="shared" si="54"/>
        <v>0</v>
      </c>
      <c r="AS79" s="48">
        <f>AM79</f>
        <v>0</v>
      </c>
      <c r="AT79" s="44"/>
      <c r="AU79" s="44"/>
      <c r="AV79" s="44"/>
      <c r="AW79" s="30">
        <f t="shared" si="56"/>
        <v>0</v>
      </c>
      <c r="AX79" s="49">
        <f t="shared" si="57"/>
        <v>0</v>
      </c>
      <c r="AY79" s="44"/>
      <c r="AZ79" s="44"/>
      <c r="BA79" s="44"/>
      <c r="BB79" s="47">
        <f t="shared" si="63"/>
        <v>0</v>
      </c>
      <c r="BC79" s="48">
        <f t="shared" si="6"/>
        <v>0</v>
      </c>
      <c r="BD79" s="44"/>
      <c r="BE79" s="44"/>
      <c r="BF79" s="44"/>
      <c r="BG79" s="30">
        <f t="shared" si="71"/>
        <v>0</v>
      </c>
      <c r="BH79" s="49">
        <f t="shared" si="8"/>
        <v>0</v>
      </c>
      <c r="BI79" s="44"/>
      <c r="BJ79" s="44"/>
      <c r="BK79" s="44"/>
      <c r="BL79" s="47">
        <f t="shared" si="58"/>
        <v>0</v>
      </c>
      <c r="BM79" s="48">
        <f t="shared" si="59"/>
        <v>0</v>
      </c>
      <c r="BN79" s="44"/>
      <c r="BO79" s="44"/>
      <c r="BP79" s="44"/>
      <c r="BQ79" s="30">
        <f t="shared" si="72"/>
        <v>0</v>
      </c>
      <c r="BR79" s="49">
        <f t="shared" si="60"/>
        <v>0</v>
      </c>
      <c r="BS79" s="44"/>
      <c r="BT79" s="44"/>
      <c r="BU79" s="44"/>
      <c r="BV79" s="47">
        <f t="shared" si="61"/>
        <v>0</v>
      </c>
      <c r="BW79" s="50"/>
      <c r="BX79" s="44"/>
      <c r="BY79" s="51"/>
      <c r="BZ79" s="49">
        <f t="shared" si="69"/>
        <v>0</v>
      </c>
      <c r="CA79" s="52">
        <f t="shared" si="67"/>
        <v>0</v>
      </c>
      <c r="CB79" s="43"/>
      <c r="CC79" s="44"/>
      <c r="CD79" s="53">
        <f t="shared" si="68"/>
        <v>0</v>
      </c>
      <c r="CE79" s="36">
        <v>0</v>
      </c>
      <c r="CF79" s="54"/>
      <c r="CG79" s="55">
        <f t="shared" si="62"/>
        <v>0</v>
      </c>
      <c r="CL79" s="14"/>
      <c r="CM79" s="68"/>
    </row>
    <row r="80" spans="1:91" s="39" customFormat="1" ht="15" thickBot="1" x14ac:dyDescent="0.35">
      <c r="A80" s="3"/>
      <c r="B80" s="3"/>
      <c r="C80" s="40"/>
      <c r="D80" s="93"/>
      <c r="E80" s="86"/>
      <c r="F80" s="30"/>
      <c r="G80" s="30"/>
      <c r="H80" s="30"/>
      <c r="I80" s="30"/>
      <c r="J80" s="30"/>
      <c r="K80" s="30"/>
      <c r="L80" s="30"/>
      <c r="M80" s="30"/>
      <c r="N80" s="47"/>
      <c r="O80" s="86"/>
      <c r="P80" s="30"/>
      <c r="Q80" s="30"/>
      <c r="R80" s="30"/>
      <c r="S80" s="30"/>
      <c r="T80" s="30"/>
      <c r="U80" s="30"/>
      <c r="V80" s="30"/>
      <c r="W80" s="30"/>
      <c r="X80" s="47"/>
      <c r="Y80" s="86"/>
      <c r="Z80" s="30"/>
      <c r="AA80" s="30"/>
      <c r="AB80" s="30"/>
      <c r="AC80" s="30"/>
      <c r="AD80" s="30"/>
      <c r="AE80" s="30"/>
      <c r="AF80" s="30"/>
      <c r="AG80" s="30"/>
      <c r="AH80" s="47"/>
      <c r="AI80" s="86"/>
      <c r="AJ80" s="30"/>
      <c r="AK80" s="30"/>
      <c r="AL80" s="30"/>
      <c r="AM80" s="30"/>
      <c r="AN80" s="30"/>
      <c r="AO80" s="30"/>
      <c r="AP80" s="30"/>
      <c r="AQ80" s="30"/>
      <c r="AR80" s="47"/>
      <c r="AS80" s="86"/>
      <c r="AT80" s="30"/>
      <c r="AU80" s="30"/>
      <c r="AV80" s="30"/>
      <c r="AW80" s="30"/>
      <c r="AX80" s="30"/>
      <c r="AY80" s="30"/>
      <c r="AZ80" s="30"/>
      <c r="BA80" s="30"/>
      <c r="BB80" s="47"/>
      <c r="BC80" s="48"/>
      <c r="BD80" s="30"/>
      <c r="BE80" s="30"/>
      <c r="BF80" s="30"/>
      <c r="BG80" s="30"/>
      <c r="BH80" s="49"/>
      <c r="BI80" s="30"/>
      <c r="BJ80" s="30"/>
      <c r="BK80" s="30"/>
      <c r="BL80" s="47"/>
      <c r="BM80" s="86"/>
      <c r="BN80" s="30"/>
      <c r="BO80" s="30"/>
      <c r="BP80" s="30"/>
      <c r="BQ80" s="30"/>
      <c r="BR80" s="30"/>
      <c r="BS80" s="30"/>
      <c r="BT80" s="30"/>
      <c r="BU80" s="30"/>
      <c r="BV80" s="47"/>
      <c r="BW80" s="86"/>
      <c r="BX80" s="30"/>
      <c r="BY80" s="94"/>
      <c r="BZ80" s="30"/>
      <c r="CA80" s="47"/>
      <c r="CB80" s="35"/>
      <c r="CC80" s="35"/>
      <c r="CD80" s="95"/>
      <c r="CE80" s="36"/>
      <c r="CF80" s="37"/>
      <c r="CG80" s="55"/>
      <c r="CM80" s="68"/>
    </row>
    <row r="81" spans="1:91" s="101" customFormat="1" ht="15" thickBot="1" x14ac:dyDescent="0.35">
      <c r="A81" s="96"/>
      <c r="B81" s="96"/>
      <c r="C81" s="134" t="s">
        <v>34</v>
      </c>
      <c r="D81" s="93"/>
      <c r="E81" s="86"/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47">
        <v>0</v>
      </c>
      <c r="O81" s="86">
        <v>0</v>
      </c>
      <c r="P81" s="30">
        <f t="shared" ref="P81:CB81" si="73">SUM(P49:P79)</f>
        <v>61499000</v>
      </c>
      <c r="Q81" s="30">
        <f t="shared" si="73"/>
        <v>0</v>
      </c>
      <c r="R81" s="30">
        <f t="shared" si="73"/>
        <v>0</v>
      </c>
      <c r="S81" s="30">
        <f t="shared" si="73"/>
        <v>61499000</v>
      </c>
      <c r="T81" s="30">
        <f t="shared" si="73"/>
        <v>0</v>
      </c>
      <c r="U81" s="30">
        <f t="shared" si="73"/>
        <v>0</v>
      </c>
      <c r="V81" s="30">
        <f t="shared" si="73"/>
        <v>0</v>
      </c>
      <c r="W81" s="30">
        <f t="shared" si="73"/>
        <v>0</v>
      </c>
      <c r="X81" s="47">
        <f t="shared" si="73"/>
        <v>0</v>
      </c>
      <c r="Y81" s="86">
        <f t="shared" si="73"/>
        <v>61499000</v>
      </c>
      <c r="Z81" s="30">
        <f t="shared" si="73"/>
        <v>-22718000</v>
      </c>
      <c r="AA81" s="30">
        <f t="shared" si="73"/>
        <v>0</v>
      </c>
      <c r="AB81" s="30">
        <f t="shared" si="73"/>
        <v>0</v>
      </c>
      <c r="AC81" s="30">
        <f t="shared" si="73"/>
        <v>38781000</v>
      </c>
      <c r="AD81" s="30">
        <f t="shared" si="73"/>
        <v>0</v>
      </c>
      <c r="AE81" s="30">
        <f t="shared" si="73"/>
        <v>0</v>
      </c>
      <c r="AF81" s="30">
        <f t="shared" si="73"/>
        <v>0</v>
      </c>
      <c r="AG81" s="30">
        <f t="shared" si="73"/>
        <v>0</v>
      </c>
      <c r="AH81" s="47">
        <f t="shared" si="73"/>
        <v>0</v>
      </c>
      <c r="AI81" s="86">
        <f t="shared" si="73"/>
        <v>38781000</v>
      </c>
      <c r="AJ81" s="30">
        <f t="shared" si="73"/>
        <v>48438857.920000002</v>
      </c>
      <c r="AK81" s="30">
        <f t="shared" si="73"/>
        <v>0</v>
      </c>
      <c r="AL81" s="30">
        <f t="shared" si="73"/>
        <v>0</v>
      </c>
      <c r="AM81" s="30">
        <f t="shared" si="73"/>
        <v>87219857.920000002</v>
      </c>
      <c r="AN81" s="30">
        <f t="shared" si="73"/>
        <v>0</v>
      </c>
      <c r="AO81" s="30">
        <f t="shared" si="73"/>
        <v>-737.96001672156808</v>
      </c>
      <c r="AP81" s="30">
        <f t="shared" si="73"/>
        <v>0</v>
      </c>
      <c r="AQ81" s="30">
        <f t="shared" si="73"/>
        <v>0</v>
      </c>
      <c r="AR81" s="47">
        <f t="shared" si="73"/>
        <v>-737.96001672156808</v>
      </c>
      <c r="AS81" s="86">
        <f t="shared" si="73"/>
        <v>87219857.920000002</v>
      </c>
      <c r="AT81" s="30">
        <f t="shared" si="73"/>
        <v>-25655152.435210068</v>
      </c>
      <c r="AU81" s="30">
        <f t="shared" si="73"/>
        <v>0</v>
      </c>
      <c r="AV81" s="30">
        <f t="shared" si="73"/>
        <v>0</v>
      </c>
      <c r="AW81" s="30">
        <f t="shared" si="73"/>
        <v>61564705.484789923</v>
      </c>
      <c r="AX81" s="30">
        <f t="shared" si="73"/>
        <v>-737.96001672156808</v>
      </c>
      <c r="AY81" s="30">
        <f t="shared" si="73"/>
        <v>-123061.32002999337</v>
      </c>
      <c r="AZ81" s="30">
        <f t="shared" si="73"/>
        <v>0</v>
      </c>
      <c r="BA81" s="30">
        <f t="shared" si="73"/>
        <v>0</v>
      </c>
      <c r="BB81" s="47">
        <f t="shared" si="73"/>
        <v>-123799.28004671494</v>
      </c>
      <c r="BC81" s="48">
        <f t="shared" si="6"/>
        <v>61564705.484789923</v>
      </c>
      <c r="BD81" s="30">
        <f t="shared" ref="BD81:BL81" si="74">SUM(BD49:BD79)</f>
        <v>-8824096.2612423189</v>
      </c>
      <c r="BE81" s="30">
        <f t="shared" si="74"/>
        <v>0</v>
      </c>
      <c r="BF81" s="30">
        <f t="shared" si="74"/>
        <v>0</v>
      </c>
      <c r="BG81" s="30">
        <f t="shared" si="74"/>
        <v>52740609.223547615</v>
      </c>
      <c r="BH81" s="49">
        <f t="shared" si="8"/>
        <v>-123799.28004671494</v>
      </c>
      <c r="BI81" s="30">
        <f t="shared" si="74"/>
        <v>-231702.22106042888</v>
      </c>
      <c r="BJ81" s="30">
        <f t="shared" si="74"/>
        <v>0</v>
      </c>
      <c r="BK81" s="30">
        <f t="shared" si="74"/>
        <v>0</v>
      </c>
      <c r="BL81" s="47">
        <f t="shared" si="74"/>
        <v>-355501.50110714376</v>
      </c>
      <c r="BM81" s="86">
        <f t="shared" si="73"/>
        <v>52740609.223547615</v>
      </c>
      <c r="BN81" s="30">
        <f t="shared" si="73"/>
        <v>27865503.407795753</v>
      </c>
      <c r="BO81" s="30">
        <f t="shared" si="73"/>
        <v>0</v>
      </c>
      <c r="BP81" s="30">
        <f t="shared" si="73"/>
        <v>0</v>
      </c>
      <c r="BQ81" s="30">
        <f t="shared" si="73"/>
        <v>80606112.631343365</v>
      </c>
      <c r="BR81" s="30">
        <f t="shared" si="73"/>
        <v>-355501.50110714376</v>
      </c>
      <c r="BS81" s="30">
        <f t="shared" si="73"/>
        <v>-159050.54572104046</v>
      </c>
      <c r="BT81" s="30">
        <f t="shared" si="73"/>
        <v>0</v>
      </c>
      <c r="BU81" s="30">
        <f t="shared" si="73"/>
        <v>0</v>
      </c>
      <c r="BV81" s="47">
        <f t="shared" si="73"/>
        <v>-514552.04682818428</v>
      </c>
      <c r="BW81" s="86">
        <f t="shared" si="73"/>
        <v>0</v>
      </c>
      <c r="BX81" s="30">
        <f t="shared" si="73"/>
        <v>0</v>
      </c>
      <c r="BY81" s="94"/>
      <c r="BZ81" s="30">
        <f t="shared" si="73"/>
        <v>-65262376.676305741</v>
      </c>
      <c r="CA81" s="47">
        <f t="shared" si="73"/>
        <v>-514552.04682818428</v>
      </c>
      <c r="CB81" s="30">
        <f t="shared" si="73"/>
        <v>-1400400.0550468871</v>
      </c>
      <c r="CC81" s="30">
        <f t="shared" ref="CC81:CE81" si="75">SUM(CC49:CC79)</f>
        <v>-2417701.1407956365</v>
      </c>
      <c r="CD81" s="30">
        <f t="shared" si="75"/>
        <v>-4332653.2426707074</v>
      </c>
      <c r="CE81" s="104">
        <f t="shared" si="75"/>
        <v>-69595029.918976456</v>
      </c>
      <c r="CF81" s="105">
        <v>80091559.930000007</v>
      </c>
      <c r="CG81" s="100">
        <f>CF81-SUM(BQ81,BV81)</f>
        <v>-0.65451517701148987</v>
      </c>
      <c r="CM81" s="102"/>
    </row>
    <row r="82" spans="1:91" s="39" customFormat="1" ht="15" thickBot="1" x14ac:dyDescent="0.35">
      <c r="A82" s="3"/>
      <c r="B82" s="3"/>
      <c r="C82" s="40"/>
      <c r="D82" s="93"/>
      <c r="E82" s="86"/>
      <c r="F82" s="30"/>
      <c r="G82" s="30"/>
      <c r="H82" s="30"/>
      <c r="I82" s="30"/>
      <c r="J82" s="30"/>
      <c r="K82" s="30"/>
      <c r="L82" s="30"/>
      <c r="M82" s="30"/>
      <c r="N82" s="47"/>
      <c r="O82" s="86"/>
      <c r="P82" s="30"/>
      <c r="Q82" s="30"/>
      <c r="R82" s="30"/>
      <c r="S82" s="30"/>
      <c r="T82" s="30"/>
      <c r="U82" s="30"/>
      <c r="V82" s="30"/>
      <c r="W82" s="30"/>
      <c r="X82" s="47"/>
      <c r="Y82" s="86"/>
      <c r="Z82" s="30"/>
      <c r="AA82" s="30"/>
      <c r="AB82" s="30"/>
      <c r="AC82" s="30"/>
      <c r="AD82" s="30"/>
      <c r="AE82" s="30"/>
      <c r="AF82" s="30"/>
      <c r="AG82" s="30"/>
      <c r="AH82" s="47"/>
      <c r="AI82" s="86"/>
      <c r="AJ82" s="30"/>
      <c r="AK82" s="30"/>
      <c r="AL82" s="30"/>
      <c r="AM82" s="30"/>
      <c r="AN82" s="30"/>
      <c r="AO82" s="30"/>
      <c r="AP82" s="30"/>
      <c r="AQ82" s="30"/>
      <c r="AR82" s="47"/>
      <c r="AS82" s="86"/>
      <c r="AT82" s="30"/>
      <c r="AU82" s="30"/>
      <c r="AV82" s="30"/>
      <c r="AW82" s="30"/>
      <c r="AX82" s="30"/>
      <c r="AY82" s="30"/>
      <c r="AZ82" s="30"/>
      <c r="BA82" s="30"/>
      <c r="BB82" s="47"/>
      <c r="BC82" s="48"/>
      <c r="BD82" s="30"/>
      <c r="BE82" s="30"/>
      <c r="BF82" s="30"/>
      <c r="BG82" s="30"/>
      <c r="BH82" s="49"/>
      <c r="BI82" s="30"/>
      <c r="BJ82" s="30"/>
      <c r="BK82" s="30"/>
      <c r="BL82" s="47"/>
      <c r="BM82" s="86"/>
      <c r="BN82" s="30"/>
      <c r="BO82" s="30"/>
      <c r="BP82" s="30"/>
      <c r="BQ82" s="30"/>
      <c r="BR82" s="30"/>
      <c r="BS82" s="30"/>
      <c r="BT82" s="30"/>
      <c r="BU82" s="30"/>
      <c r="BV82" s="47"/>
      <c r="BW82" s="86"/>
      <c r="BX82" s="30"/>
      <c r="BY82" s="94"/>
      <c r="BZ82" s="30"/>
      <c r="CA82" s="47"/>
      <c r="CB82" s="35"/>
      <c r="CC82" s="35"/>
      <c r="CD82" s="95"/>
      <c r="CE82" s="36"/>
      <c r="CF82" s="37"/>
      <c r="CG82" s="55"/>
      <c r="CM82" s="68"/>
    </row>
    <row r="83" spans="1:91" s="39" customFormat="1" ht="15" thickBot="1" x14ac:dyDescent="0.35">
      <c r="A83" s="3">
        <v>47</v>
      </c>
      <c r="B83" s="3"/>
      <c r="C83" s="135" t="s">
        <v>100</v>
      </c>
      <c r="D83" s="136">
        <v>1592</v>
      </c>
      <c r="E83" s="137"/>
      <c r="F83" s="44"/>
      <c r="G83" s="44"/>
      <c r="H83" s="44"/>
      <c r="I83" s="30">
        <v>0</v>
      </c>
      <c r="J83" s="138"/>
      <c r="K83" s="139"/>
      <c r="L83" s="44"/>
      <c r="M83" s="44"/>
      <c r="N83" s="47">
        <v>0</v>
      </c>
      <c r="O83" s="48">
        <v>0</v>
      </c>
      <c r="P83" s="44"/>
      <c r="Q83" s="44"/>
      <c r="R83" s="44">
        <v>-2314616.43775318</v>
      </c>
      <c r="S83" s="30">
        <f>O83+P83-Q83+R83</f>
        <v>-2314616.43775318</v>
      </c>
      <c r="T83" s="49">
        <f>N83</f>
        <v>0</v>
      </c>
      <c r="U83" s="140"/>
      <c r="V83" s="44"/>
      <c r="W83" s="44">
        <v>-83852.449999999924</v>
      </c>
      <c r="X83" s="47">
        <f>T83+U83-V83+W83</f>
        <v>-83852.449999999924</v>
      </c>
      <c r="Y83" s="48">
        <f>S83</f>
        <v>-2314616.43775318</v>
      </c>
      <c r="Z83" s="44"/>
      <c r="AA83" s="44"/>
      <c r="AB83" s="44"/>
      <c r="AC83" s="30">
        <f>Y83+Z83-AA83+AB83</f>
        <v>-2314616.43775318</v>
      </c>
      <c r="AD83" s="49">
        <v>-83852.449999999924</v>
      </c>
      <c r="AE83" s="44">
        <v>-34020</v>
      </c>
      <c r="AF83" s="44"/>
      <c r="AG83" s="44"/>
      <c r="AH83" s="47">
        <f>AD83+AE83-AF83+AG83</f>
        <v>-117872.44999999992</v>
      </c>
      <c r="AI83" s="48">
        <v>-2314616.43775318</v>
      </c>
      <c r="AJ83" s="44"/>
      <c r="AK83" s="44"/>
      <c r="AL83" s="44"/>
      <c r="AM83" s="30">
        <f>AI83+AJ83-AK83+SUM(AL83:AL83)</f>
        <v>-2314616.43775318</v>
      </c>
      <c r="AN83" s="49">
        <f>AH83</f>
        <v>-117872.44999999992</v>
      </c>
      <c r="AO83" s="44">
        <v>-34020</v>
      </c>
      <c r="AP83" s="44"/>
      <c r="AQ83" s="44"/>
      <c r="AR83" s="47">
        <f>AN83+AO83-AP83+AQ83</f>
        <v>-151892.44999999992</v>
      </c>
      <c r="AS83" s="48">
        <f>AM83</f>
        <v>-2314616.43775318</v>
      </c>
      <c r="AT83" s="44"/>
      <c r="AU83" s="44"/>
      <c r="AV83" s="44"/>
      <c r="AW83" s="30">
        <f>AS83+AT83-AU83+AV83</f>
        <v>-2314616.43775318</v>
      </c>
      <c r="AX83" s="49">
        <f>AR83</f>
        <v>-151892.44999999992</v>
      </c>
      <c r="AY83" s="44">
        <v>-27603</v>
      </c>
      <c r="AZ83" s="44"/>
      <c r="BA83" s="44"/>
      <c r="BB83" s="47">
        <f>AX83+AY83-AZ83+BA83</f>
        <v>-179495.44999999992</v>
      </c>
      <c r="BC83" s="48">
        <f t="shared" si="6"/>
        <v>-2314616.43775318</v>
      </c>
      <c r="BD83" s="44"/>
      <c r="BE83" s="44">
        <v>-2314616.43775318</v>
      </c>
      <c r="BF83" s="44"/>
      <c r="BG83" s="30">
        <f>BC83+BD83-BE83+SUM(BF83:BF83)</f>
        <v>0</v>
      </c>
      <c r="BH83" s="49">
        <f t="shared" si="8"/>
        <v>-179495.44999999992</v>
      </c>
      <c r="BI83" s="44">
        <v>-4244</v>
      </c>
      <c r="BJ83" s="44">
        <v>-183739.44999999995</v>
      </c>
      <c r="BK83" s="44"/>
      <c r="BL83" s="47">
        <f>BH83+BI83-BJ83+BK83</f>
        <v>2.9103830456733704E-11</v>
      </c>
      <c r="BM83" s="48">
        <f>BG83</f>
        <v>0</v>
      </c>
      <c r="BN83" s="44"/>
      <c r="BO83" s="44"/>
      <c r="BP83" s="44"/>
      <c r="BQ83" s="30">
        <f>BM83+BN83-BO83+SUM(BP83:BP83)</f>
        <v>0</v>
      </c>
      <c r="BR83" s="49">
        <f t="shared" ref="BR83:BR84" si="76">BL83</f>
        <v>2.9103830456733704E-11</v>
      </c>
      <c r="BS83" s="44"/>
      <c r="BT83" s="44"/>
      <c r="BU83" s="44"/>
      <c r="BV83" s="47">
        <f>BR83+BS83-BT83+BU83</f>
        <v>2.9103830456733704E-11</v>
      </c>
      <c r="BW83" s="50"/>
      <c r="BX83" s="44"/>
      <c r="BY83" s="51"/>
      <c r="BZ83" s="49">
        <f>BQ83-BW83</f>
        <v>0</v>
      </c>
      <c r="CA83" s="52">
        <f>BV83-BX83</f>
        <v>2.9103830456733704E-11</v>
      </c>
      <c r="CB83" s="43"/>
      <c r="CC83" s="44"/>
      <c r="CD83" s="53">
        <f>CA83+CB83+CC83</f>
        <v>2.9103830456733704E-11</v>
      </c>
      <c r="CE83" s="36">
        <f>SUM(BZ83:CC83)</f>
        <v>2.9103830456733704E-11</v>
      </c>
      <c r="CF83" s="54">
        <v>-0.03</v>
      </c>
      <c r="CG83" s="55">
        <f>CF83-SUM(BQ83,BV83)</f>
        <v>-3.0000000029103829E-2</v>
      </c>
      <c r="CM83" s="68"/>
    </row>
    <row r="84" spans="1:91" s="39" customFormat="1" ht="15" thickBot="1" x14ac:dyDescent="0.35">
      <c r="A84" s="3">
        <v>48</v>
      </c>
      <c r="B84" s="3"/>
      <c r="C84" s="135" t="s">
        <v>35</v>
      </c>
      <c r="D84" s="136">
        <v>1592</v>
      </c>
      <c r="E84" s="70"/>
      <c r="F84" s="44"/>
      <c r="G84" s="44"/>
      <c r="H84" s="44"/>
      <c r="I84" s="30">
        <v>0</v>
      </c>
      <c r="J84" s="60"/>
      <c r="K84" s="60"/>
      <c r="L84" s="60"/>
      <c r="M84" s="60"/>
      <c r="N84" s="47">
        <v>0</v>
      </c>
      <c r="O84" s="48">
        <v>0</v>
      </c>
      <c r="P84" s="141"/>
      <c r="Q84" s="44"/>
      <c r="R84" s="44">
        <v>-1100000.01</v>
      </c>
      <c r="S84" s="30">
        <f>O84+P84-Q84+R84</f>
        <v>-1100000.01</v>
      </c>
      <c r="T84" s="49">
        <f>N84</f>
        <v>0</v>
      </c>
      <c r="U84" s="44"/>
      <c r="V84" s="44"/>
      <c r="W84" s="44">
        <v>-34147.839999999997</v>
      </c>
      <c r="X84" s="47">
        <f>T84+U84-V84+W84</f>
        <v>-34147.839999999997</v>
      </c>
      <c r="Y84" s="48">
        <f>S84</f>
        <v>-1100000.01</v>
      </c>
      <c r="Z84" s="44">
        <v>0</v>
      </c>
      <c r="AA84" s="44"/>
      <c r="AB84" s="44"/>
      <c r="AC84" s="30">
        <f>Y84+Z84-AA84+AB84</f>
        <v>-1100000.01</v>
      </c>
      <c r="AD84" s="49">
        <v>-34147.839999999997</v>
      </c>
      <c r="AE84" s="44">
        <v>-16169.160000000003</v>
      </c>
      <c r="AF84" s="44"/>
      <c r="AG84" s="44"/>
      <c r="AH84" s="47">
        <f>AD84+AE84-AF84+AG84</f>
        <v>-50317</v>
      </c>
      <c r="AI84" s="48">
        <v>-1100000.01</v>
      </c>
      <c r="AJ84" s="44"/>
      <c r="AK84" s="44"/>
      <c r="AL84" s="44"/>
      <c r="AM84" s="30">
        <f>AI84+AJ84-AK84+SUM(AL84:AL84)</f>
        <v>-1100000.01</v>
      </c>
      <c r="AN84" s="49">
        <f>AH84</f>
        <v>-50317</v>
      </c>
      <c r="AO84" s="44">
        <v>-16170.000147000004</v>
      </c>
      <c r="AP84" s="44"/>
      <c r="AQ84" s="44"/>
      <c r="AR84" s="47">
        <f>AN84+AO84-AP84+AQ84</f>
        <v>-66487.000146999999</v>
      </c>
      <c r="AS84" s="48">
        <f>AM84</f>
        <v>-1100000.01</v>
      </c>
      <c r="AT84" s="44"/>
      <c r="AU84" s="44"/>
      <c r="AV84" s="44"/>
      <c r="AW84" s="30">
        <f>AS84+AT84-AU84+AV84</f>
        <v>-1100000.01</v>
      </c>
      <c r="AX84" s="49">
        <f>AR84</f>
        <v>-66487.000146999999</v>
      </c>
      <c r="AY84" s="44">
        <v>-13113.62345875</v>
      </c>
      <c r="AZ84" s="44"/>
      <c r="BA84" s="44"/>
      <c r="BB84" s="47">
        <f>AX84+AY84-AZ84+BA84</f>
        <v>-79600.623605750006</v>
      </c>
      <c r="BC84" s="48">
        <f t="shared" si="6"/>
        <v>-1100000.01</v>
      </c>
      <c r="BD84" s="44"/>
      <c r="BE84" s="44">
        <v>-1100000.01</v>
      </c>
      <c r="BF84" s="44"/>
      <c r="BG84" s="30">
        <f>BC84+BD84-BE84+SUM(BF84:BF84)</f>
        <v>0</v>
      </c>
      <c r="BH84" s="49">
        <f t="shared" si="8"/>
        <v>-79600.623605750006</v>
      </c>
      <c r="BI84" s="44">
        <v>-2016.6666849999999</v>
      </c>
      <c r="BJ84" s="44">
        <v>-81619.460314833297</v>
      </c>
      <c r="BK84" s="44"/>
      <c r="BL84" s="47">
        <f>BH84+BI84-BJ84+BK84</f>
        <v>2.1700240832869895</v>
      </c>
      <c r="BM84" s="48">
        <f>BG84</f>
        <v>0</v>
      </c>
      <c r="BN84" s="44"/>
      <c r="BO84" s="44"/>
      <c r="BP84" s="44"/>
      <c r="BQ84" s="30">
        <f>BM84+BN84-BO84+SUM(BP84:BP84)</f>
        <v>0</v>
      </c>
      <c r="BR84" s="49">
        <f t="shared" si="76"/>
        <v>2.1700240832869895</v>
      </c>
      <c r="BS84" s="44"/>
      <c r="BT84" s="44"/>
      <c r="BU84" s="44"/>
      <c r="BV84" s="47">
        <f>BR84+BS84-BT84+BU84</f>
        <v>2.1700240832869895</v>
      </c>
      <c r="BW84" s="50"/>
      <c r="BX84" s="44"/>
      <c r="BY84" s="51"/>
      <c r="BZ84" s="49">
        <f>BQ84-BW84</f>
        <v>0</v>
      </c>
      <c r="CA84" s="52">
        <f>BV84-BX84</f>
        <v>2.1700240832869895</v>
      </c>
      <c r="CB84" s="43"/>
      <c r="CC84" s="44"/>
      <c r="CD84" s="53">
        <f>CA84+CB84+CC84</f>
        <v>2.1700240832869895</v>
      </c>
      <c r="CE84" s="36">
        <f>SUM(BZ84:CC84)</f>
        <v>2.1700240832869895</v>
      </c>
      <c r="CF84" s="54">
        <v>0</v>
      </c>
      <c r="CG84" s="55">
        <f>CF84-SUM(BQ84,BV84)</f>
        <v>-2.1700240832869895</v>
      </c>
      <c r="CH84" s="2" t="s">
        <v>64</v>
      </c>
      <c r="CM84" s="68"/>
    </row>
    <row r="85" spans="1:91" s="39" customFormat="1" ht="15" thickBot="1" x14ac:dyDescent="0.35">
      <c r="A85" s="3"/>
      <c r="B85" s="3"/>
      <c r="C85" s="40"/>
      <c r="D85" s="93"/>
      <c r="E85" s="86"/>
      <c r="F85" s="30"/>
      <c r="G85" s="30"/>
      <c r="H85" s="30"/>
      <c r="I85" s="30"/>
      <c r="J85" s="30"/>
      <c r="K85" s="30"/>
      <c r="L85" s="30"/>
      <c r="M85" s="30"/>
      <c r="N85" s="47"/>
      <c r="O85" s="86"/>
      <c r="P85" s="30"/>
      <c r="Q85" s="30"/>
      <c r="R85" s="30"/>
      <c r="S85" s="30"/>
      <c r="T85" s="30"/>
      <c r="U85" s="30"/>
      <c r="V85" s="30"/>
      <c r="W85" s="30"/>
      <c r="X85" s="47"/>
      <c r="Y85" s="86"/>
      <c r="Z85" s="30"/>
      <c r="AA85" s="30"/>
      <c r="AB85" s="30"/>
      <c r="AC85" s="30"/>
      <c r="AD85" s="30"/>
      <c r="AE85" s="30"/>
      <c r="AF85" s="30"/>
      <c r="AG85" s="30"/>
      <c r="AH85" s="47"/>
      <c r="AI85" s="86"/>
      <c r="AJ85" s="30"/>
      <c r="AK85" s="30"/>
      <c r="AL85" s="30"/>
      <c r="AM85" s="30"/>
      <c r="AN85" s="30"/>
      <c r="AO85" s="30"/>
      <c r="AP85" s="30"/>
      <c r="AQ85" s="30"/>
      <c r="AR85" s="47"/>
      <c r="AS85" s="86"/>
      <c r="AT85" s="30"/>
      <c r="AU85" s="30"/>
      <c r="AV85" s="30"/>
      <c r="AW85" s="30"/>
      <c r="AX85" s="30"/>
      <c r="AY85" s="30"/>
      <c r="AZ85" s="30"/>
      <c r="BA85" s="30"/>
      <c r="BB85" s="47"/>
      <c r="BC85" s="48"/>
      <c r="BD85" s="30"/>
      <c r="BE85" s="30"/>
      <c r="BF85" s="30"/>
      <c r="BG85" s="30"/>
      <c r="BH85" s="49"/>
      <c r="BI85" s="30"/>
      <c r="BJ85" s="30"/>
      <c r="BK85" s="30"/>
      <c r="BL85" s="47"/>
      <c r="BM85" s="86"/>
      <c r="BN85" s="30"/>
      <c r="BO85" s="30"/>
      <c r="BP85" s="30"/>
      <c r="BQ85" s="30"/>
      <c r="BR85" s="30"/>
      <c r="BS85" s="30"/>
      <c r="BT85" s="30"/>
      <c r="BU85" s="30"/>
      <c r="BV85" s="47"/>
      <c r="BW85" s="86"/>
      <c r="BX85" s="30"/>
      <c r="BY85" s="94"/>
      <c r="BZ85" s="30"/>
      <c r="CA85" s="47"/>
      <c r="CB85" s="35"/>
      <c r="CC85" s="35"/>
      <c r="CD85" s="95"/>
      <c r="CE85" s="36"/>
      <c r="CF85" s="37"/>
      <c r="CG85" s="55"/>
      <c r="CM85" s="68"/>
    </row>
    <row r="86" spans="1:91" s="101" customFormat="1" ht="15" thickBot="1" x14ac:dyDescent="0.35">
      <c r="A86" s="96"/>
      <c r="B86" s="96"/>
      <c r="C86" s="134" t="s">
        <v>36</v>
      </c>
      <c r="D86" s="93"/>
      <c r="E86" s="86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48">
        <v>0</v>
      </c>
      <c r="P86" s="30">
        <f t="shared" ref="P86:CA86" si="77">SUM(P83:P84,P81, P44)</f>
        <v>61499000</v>
      </c>
      <c r="Q86" s="30">
        <f t="shared" si="77"/>
        <v>0</v>
      </c>
      <c r="R86" s="30">
        <f t="shared" si="77"/>
        <v>-3414616.4477531798</v>
      </c>
      <c r="S86" s="30">
        <f t="shared" si="77"/>
        <v>58084383.552246824</v>
      </c>
      <c r="T86" s="30">
        <f t="shared" si="77"/>
        <v>0</v>
      </c>
      <c r="U86" s="30">
        <f t="shared" si="77"/>
        <v>0</v>
      </c>
      <c r="V86" s="30">
        <f t="shared" si="77"/>
        <v>0</v>
      </c>
      <c r="W86" s="30">
        <f t="shared" si="77"/>
        <v>-118000.28999999992</v>
      </c>
      <c r="X86" s="47">
        <f t="shared" si="77"/>
        <v>-118000.28999999992</v>
      </c>
      <c r="Y86" s="48">
        <f t="shared" si="77"/>
        <v>58084383.552246824</v>
      </c>
      <c r="Z86" s="30">
        <f t="shared" si="77"/>
        <v>-22718000</v>
      </c>
      <c r="AA86" s="30">
        <f t="shared" si="77"/>
        <v>0</v>
      </c>
      <c r="AB86" s="30">
        <f t="shared" si="77"/>
        <v>0</v>
      </c>
      <c r="AC86" s="30">
        <f t="shared" si="77"/>
        <v>35366383.552246824</v>
      </c>
      <c r="AD86" s="30">
        <f t="shared" si="77"/>
        <v>-118000.28999999992</v>
      </c>
      <c r="AE86" s="30">
        <f t="shared" si="77"/>
        <v>-50189.16</v>
      </c>
      <c r="AF86" s="30">
        <f t="shared" si="77"/>
        <v>0</v>
      </c>
      <c r="AG86" s="30">
        <f t="shared" si="77"/>
        <v>0</v>
      </c>
      <c r="AH86" s="47">
        <f t="shared" si="77"/>
        <v>-168189.44999999992</v>
      </c>
      <c r="AI86" s="48">
        <f t="shared" si="77"/>
        <v>35366383.552246824</v>
      </c>
      <c r="AJ86" s="30">
        <f t="shared" si="77"/>
        <v>98800112.985643178</v>
      </c>
      <c r="AK86" s="30">
        <f t="shared" si="77"/>
        <v>0</v>
      </c>
      <c r="AL86" s="30">
        <f t="shared" si="77"/>
        <v>0</v>
      </c>
      <c r="AM86" s="30">
        <f t="shared" si="77"/>
        <v>134166496.53788999</v>
      </c>
      <c r="AN86" s="30">
        <f t="shared" si="77"/>
        <v>-168189.44999999992</v>
      </c>
      <c r="AO86" s="30">
        <f t="shared" si="77"/>
        <v>2277346.7074681246</v>
      </c>
      <c r="AP86" s="30">
        <f t="shared" si="77"/>
        <v>0</v>
      </c>
      <c r="AQ86" s="30">
        <f t="shared" si="77"/>
        <v>0</v>
      </c>
      <c r="AR86" s="47">
        <f t="shared" si="77"/>
        <v>2109157.2574681244</v>
      </c>
      <c r="AS86" s="48">
        <f t="shared" si="77"/>
        <v>134166496.53788999</v>
      </c>
      <c r="AT86" s="30">
        <f t="shared" si="77"/>
        <v>-52894817.482188508</v>
      </c>
      <c r="AU86" s="30">
        <f t="shared" si="77"/>
        <v>0</v>
      </c>
      <c r="AV86" s="30">
        <f t="shared" si="77"/>
        <v>0</v>
      </c>
      <c r="AW86" s="30">
        <f t="shared" si="77"/>
        <v>81271679.055701479</v>
      </c>
      <c r="AX86" s="30">
        <f t="shared" si="77"/>
        <v>2109157.2574681244</v>
      </c>
      <c r="AY86" s="30">
        <f t="shared" si="77"/>
        <v>500547.85588535841</v>
      </c>
      <c r="AZ86" s="30">
        <f t="shared" si="77"/>
        <v>0</v>
      </c>
      <c r="BA86" s="30">
        <f t="shared" si="77"/>
        <v>0</v>
      </c>
      <c r="BB86" s="47">
        <f t="shared" si="77"/>
        <v>2609705.1133534824</v>
      </c>
      <c r="BC86" s="48">
        <f t="shared" si="6"/>
        <v>81271679.055701479</v>
      </c>
      <c r="BD86" s="30">
        <f t="shared" ref="BD86:BL86" si="78">SUM(BD83:BD84,BD81, BD44)</f>
        <v>-89240849.680637762</v>
      </c>
      <c r="BE86" s="30">
        <f t="shared" si="78"/>
        <v>-49273661.463513672</v>
      </c>
      <c r="BF86" s="30">
        <f t="shared" si="78"/>
        <v>0</v>
      </c>
      <c r="BG86" s="30">
        <f t="shared" si="78"/>
        <v>41304490.838577405</v>
      </c>
      <c r="BH86" s="49">
        <f t="shared" si="8"/>
        <v>2609705.1133534824</v>
      </c>
      <c r="BI86" s="30">
        <f t="shared" si="78"/>
        <v>-303430.70331519778</v>
      </c>
      <c r="BJ86" s="30">
        <f t="shared" si="78"/>
        <v>553737.02815765201</v>
      </c>
      <c r="BK86" s="30">
        <f t="shared" si="78"/>
        <v>0</v>
      </c>
      <c r="BL86" s="47">
        <f t="shared" si="78"/>
        <v>1752537.3818806328</v>
      </c>
      <c r="BM86" s="48">
        <f t="shared" si="77"/>
        <v>41304490.838577405</v>
      </c>
      <c r="BN86" s="30">
        <f t="shared" si="77"/>
        <v>59654288.961264044</v>
      </c>
      <c r="BO86" s="30">
        <f t="shared" si="77"/>
        <v>23676474.286859483</v>
      </c>
      <c r="BP86" s="30">
        <f t="shared" si="77"/>
        <v>0</v>
      </c>
      <c r="BQ86" s="30">
        <f t="shared" si="77"/>
        <v>77282305.512981951</v>
      </c>
      <c r="BR86" s="30">
        <f t="shared" si="77"/>
        <v>1752537.3818806328</v>
      </c>
      <c r="BS86" s="30">
        <f t="shared" si="77"/>
        <v>-901798.33452095417</v>
      </c>
      <c r="BT86" s="30">
        <f t="shared" si="77"/>
        <v>2182727.3131299461</v>
      </c>
      <c r="BU86" s="30">
        <f t="shared" si="77"/>
        <v>-993537.3783982849</v>
      </c>
      <c r="BV86" s="47">
        <f t="shared" si="77"/>
        <v>-2325525.6441685534</v>
      </c>
      <c r="BW86" s="48">
        <f t="shared" si="77"/>
        <v>-89120981</v>
      </c>
      <c r="BX86" s="30">
        <f t="shared" si="77"/>
        <v>-1225388</v>
      </c>
      <c r="BY86" s="94"/>
      <c r="BZ86" s="30">
        <f t="shared" si="77"/>
        <v>20534797.205332845</v>
      </c>
      <c r="CA86" s="30">
        <f t="shared" si="77"/>
        <v>-1100137.6441685534</v>
      </c>
      <c r="CB86" s="48">
        <f t="shared" ref="CB86:CE86" si="79">SUM(CB83:CB84,CB81, CB44)</f>
        <v>-589504.15821680008</v>
      </c>
      <c r="CC86" s="30">
        <f t="shared" si="79"/>
        <v>-1562697.9357697705</v>
      </c>
      <c r="CD86" s="30">
        <f t="shared" si="79"/>
        <v>-3252339.7381551238</v>
      </c>
      <c r="CE86" s="104">
        <f t="shared" si="79"/>
        <v>-21987344.360588536</v>
      </c>
      <c r="CF86" s="105">
        <v>74956863.750000015</v>
      </c>
      <c r="CG86" s="100">
        <f>CF86-SUM(BQ86,BV86)</f>
        <v>83.881186619400978</v>
      </c>
      <c r="CH86" s="48"/>
      <c r="CM86" s="102"/>
    </row>
    <row r="87" spans="1:91" s="39" customFormat="1" ht="15" thickBot="1" x14ac:dyDescent="0.35">
      <c r="A87" s="3"/>
      <c r="B87" s="3"/>
      <c r="C87" s="110"/>
      <c r="D87" s="142"/>
      <c r="E87" s="86"/>
      <c r="F87" s="30"/>
      <c r="G87" s="30"/>
      <c r="H87" s="30"/>
      <c r="I87" s="30"/>
      <c r="J87" s="30"/>
      <c r="K87" s="30"/>
      <c r="L87" s="30"/>
      <c r="M87" s="30"/>
      <c r="N87" s="47"/>
      <c r="O87" s="86"/>
      <c r="P87" s="30"/>
      <c r="Q87" s="30"/>
      <c r="R87" s="30"/>
      <c r="S87" s="30"/>
      <c r="T87" s="30"/>
      <c r="U87" s="30"/>
      <c r="V87" s="30"/>
      <c r="W87" s="30"/>
      <c r="X87" s="47"/>
      <c r="Y87" s="86"/>
      <c r="Z87" s="30"/>
      <c r="AA87" s="30"/>
      <c r="AB87" s="30"/>
      <c r="AC87" s="30"/>
      <c r="AD87" s="30"/>
      <c r="AE87" s="30"/>
      <c r="AF87" s="30"/>
      <c r="AG87" s="30"/>
      <c r="AH87" s="47"/>
      <c r="AI87" s="86"/>
      <c r="AJ87" s="30"/>
      <c r="AK87" s="30"/>
      <c r="AL87" s="30"/>
      <c r="AM87" s="30"/>
      <c r="AN87" s="30"/>
      <c r="AO87" s="30"/>
      <c r="AP87" s="30"/>
      <c r="AQ87" s="30"/>
      <c r="AR87" s="47"/>
      <c r="AS87" s="86"/>
      <c r="AT87" s="30"/>
      <c r="AU87" s="30"/>
      <c r="AV87" s="30"/>
      <c r="AW87" s="30"/>
      <c r="AX87" s="30"/>
      <c r="AY87" s="30"/>
      <c r="AZ87" s="30"/>
      <c r="BA87" s="30"/>
      <c r="BB87" s="47"/>
      <c r="BC87" s="48"/>
      <c r="BD87" s="30"/>
      <c r="BE87" s="30"/>
      <c r="BF87" s="30"/>
      <c r="BG87" s="30"/>
      <c r="BH87" s="49"/>
      <c r="BI87" s="30"/>
      <c r="BJ87" s="30"/>
      <c r="BK87" s="30"/>
      <c r="BL87" s="47"/>
      <c r="BM87" s="86"/>
      <c r="BN87" s="30"/>
      <c r="BO87" s="30"/>
      <c r="BP87" s="30"/>
      <c r="BQ87" s="30"/>
      <c r="BR87" s="30"/>
      <c r="BS87" s="30"/>
      <c r="BT87" s="30"/>
      <c r="BU87" s="30"/>
      <c r="BV87" s="47"/>
      <c r="BW87" s="86"/>
      <c r="BX87" s="30"/>
      <c r="BY87" s="94"/>
      <c r="BZ87" s="30"/>
      <c r="CA87" s="47"/>
      <c r="CB87" s="35"/>
      <c r="CC87" s="35"/>
      <c r="CD87" s="95"/>
      <c r="CE87" s="36"/>
      <c r="CF87" s="37"/>
      <c r="CG87" s="55"/>
      <c r="CM87" s="68"/>
    </row>
    <row r="88" spans="1:91" s="39" customFormat="1" ht="15" thickBot="1" x14ac:dyDescent="0.35">
      <c r="A88" s="3"/>
      <c r="B88" s="3"/>
      <c r="C88" s="110"/>
      <c r="D88" s="142"/>
      <c r="E88" s="86"/>
      <c r="F88" s="30"/>
      <c r="G88" s="30"/>
      <c r="H88" s="30"/>
      <c r="I88" s="30"/>
      <c r="J88" s="30"/>
      <c r="K88" s="30"/>
      <c r="L88" s="30"/>
      <c r="M88" s="30"/>
      <c r="N88" s="47"/>
      <c r="O88" s="86"/>
      <c r="P88" s="30"/>
      <c r="Q88" s="30"/>
      <c r="R88" s="30"/>
      <c r="S88" s="30"/>
      <c r="T88" s="30"/>
      <c r="U88" s="30"/>
      <c r="V88" s="30"/>
      <c r="W88" s="30"/>
      <c r="X88" s="47"/>
      <c r="Y88" s="86"/>
      <c r="Z88" s="30"/>
      <c r="AA88" s="30"/>
      <c r="AB88" s="30"/>
      <c r="AC88" s="30"/>
      <c r="AD88" s="30"/>
      <c r="AE88" s="30"/>
      <c r="AF88" s="30"/>
      <c r="AG88" s="30"/>
      <c r="AH88" s="47"/>
      <c r="AI88" s="86"/>
      <c r="AJ88" s="30"/>
      <c r="AK88" s="30"/>
      <c r="AL88" s="30"/>
      <c r="AM88" s="30"/>
      <c r="AN88" s="30"/>
      <c r="AO88" s="30"/>
      <c r="AP88" s="30"/>
      <c r="AQ88" s="30"/>
      <c r="AR88" s="47"/>
      <c r="AS88" s="86"/>
      <c r="AT88" s="30"/>
      <c r="AU88" s="30"/>
      <c r="AV88" s="30"/>
      <c r="AW88" s="30"/>
      <c r="AX88" s="30"/>
      <c r="AY88" s="30"/>
      <c r="AZ88" s="30"/>
      <c r="BA88" s="30"/>
      <c r="BB88" s="47"/>
      <c r="BC88" s="48"/>
      <c r="BD88" s="30"/>
      <c r="BE88" s="30"/>
      <c r="BF88" s="30"/>
      <c r="BG88" s="30"/>
      <c r="BH88" s="49"/>
      <c r="BI88" s="30"/>
      <c r="BJ88" s="30"/>
      <c r="BK88" s="30"/>
      <c r="BL88" s="47"/>
      <c r="BM88" s="86"/>
      <c r="BN88" s="30"/>
      <c r="BO88" s="30"/>
      <c r="BP88" s="30"/>
      <c r="BQ88" s="30"/>
      <c r="BR88" s="30"/>
      <c r="BS88" s="30"/>
      <c r="BT88" s="30"/>
      <c r="BU88" s="30"/>
      <c r="BV88" s="47"/>
      <c r="BW88" s="86"/>
      <c r="BX88" s="30"/>
      <c r="BY88" s="94"/>
      <c r="BZ88" s="30"/>
      <c r="CA88" s="47"/>
      <c r="CB88" s="35"/>
      <c r="CC88" s="35"/>
      <c r="CD88" s="95"/>
      <c r="CE88" s="36"/>
      <c r="CF88" s="37"/>
      <c r="CG88" s="55"/>
      <c r="CM88" s="68"/>
    </row>
    <row r="89" spans="1:91" s="39" customFormat="1" ht="16.8" thickBot="1" x14ac:dyDescent="0.35">
      <c r="A89" s="3">
        <v>49</v>
      </c>
      <c r="B89" s="3"/>
      <c r="C89" s="143" t="s">
        <v>89</v>
      </c>
      <c r="D89" s="144">
        <v>1568</v>
      </c>
      <c r="E89" s="123"/>
      <c r="F89" s="60"/>
      <c r="G89" s="60"/>
      <c r="H89" s="60"/>
      <c r="I89" s="30">
        <v>0</v>
      </c>
      <c r="J89" s="124"/>
      <c r="K89" s="60"/>
      <c r="L89" s="60"/>
      <c r="M89" s="60"/>
      <c r="N89" s="47">
        <v>0</v>
      </c>
      <c r="O89" s="48">
        <v>0</v>
      </c>
      <c r="P89" s="145"/>
      <c r="Q89" s="145"/>
      <c r="R89" s="145"/>
      <c r="S89" s="30">
        <f>O89+P89-Q89+R89</f>
        <v>0</v>
      </c>
      <c r="T89" s="49">
        <f>N89</f>
        <v>0</v>
      </c>
      <c r="U89" s="145"/>
      <c r="V89" s="145"/>
      <c r="W89" s="145"/>
      <c r="X89" s="47">
        <f>T89+U89-V89+W89</f>
        <v>0</v>
      </c>
      <c r="Y89" s="48">
        <f>S89</f>
        <v>0</v>
      </c>
      <c r="Z89" s="145"/>
      <c r="AA89" s="145"/>
      <c r="AB89" s="145"/>
      <c r="AC89" s="30">
        <f>Y89+Z89-AA89+AB89</f>
        <v>0</v>
      </c>
      <c r="AD89" s="30">
        <f>X89</f>
        <v>0</v>
      </c>
      <c r="AE89" s="145"/>
      <c r="AF89" s="145"/>
      <c r="AG89" s="44"/>
      <c r="AH89" s="47">
        <f>AD89+AE89-AF89+AG89</f>
        <v>0</v>
      </c>
      <c r="AI89" s="48">
        <f>AC89</f>
        <v>0</v>
      </c>
      <c r="AJ89" s="145"/>
      <c r="AK89" s="145"/>
      <c r="AL89" s="145"/>
      <c r="AM89" s="30">
        <f>AI89+AJ89-AK89+SUM(AL89:AL89)</f>
        <v>0</v>
      </c>
      <c r="AN89" s="30">
        <f>AH89</f>
        <v>0</v>
      </c>
      <c r="AO89" s="145"/>
      <c r="AP89" s="145"/>
      <c r="AQ89" s="44"/>
      <c r="AR89" s="47">
        <f>AN89+AO89-AP89+AQ89</f>
        <v>0</v>
      </c>
      <c r="AS89" s="48">
        <f>AM89</f>
        <v>0</v>
      </c>
      <c r="AT89" s="145">
        <v>9112988.2939759269</v>
      </c>
      <c r="AU89" s="145"/>
      <c r="AV89" s="145"/>
      <c r="AW89" s="30">
        <f>AS89+AT89-AU89+AV89</f>
        <v>9112988.2939759269</v>
      </c>
      <c r="AX89" s="30">
        <f>AR89</f>
        <v>0</v>
      </c>
      <c r="AY89" s="145">
        <v>216135.13344407774</v>
      </c>
      <c r="AZ89" s="145"/>
      <c r="BA89" s="44"/>
      <c r="BB89" s="47">
        <f>AX89+AY89-AZ89+BA89</f>
        <v>216135.13344407774</v>
      </c>
      <c r="BC89" s="48">
        <f t="shared" ref="BC89:BC107" si="80">AW89</f>
        <v>9112988.2939759269</v>
      </c>
      <c r="BD89" s="44">
        <v>4319626.6720058769</v>
      </c>
      <c r="BE89" s="145">
        <v>3452615.16252793</v>
      </c>
      <c r="BF89" s="145">
        <v>1278369</v>
      </c>
      <c r="BG89" s="30">
        <f>BC89+BD89-BE89+SUM(BF89:BF89)</f>
        <v>11258368.803453874</v>
      </c>
      <c r="BH89" s="49">
        <f t="shared" ref="BH89:BH107" si="81">BB89</f>
        <v>216135.13344407774</v>
      </c>
      <c r="BI89" s="145">
        <v>109611.58577423461</v>
      </c>
      <c r="BJ89" s="145">
        <v>131074</v>
      </c>
      <c r="BK89" s="145"/>
      <c r="BL89" s="47">
        <f>BH89+BI89-BJ89+BK89</f>
        <v>194672.71921831236</v>
      </c>
      <c r="BM89" s="48">
        <f>BG89</f>
        <v>11258368.803453874</v>
      </c>
      <c r="BN89" s="44">
        <v>9612739.1993909609</v>
      </c>
      <c r="BO89" s="145">
        <v>4810834</v>
      </c>
      <c r="BP89" s="145"/>
      <c r="BQ89" s="30">
        <f>BM89+BN89-BO89+SUM(BP89:BP89)</f>
        <v>16060274.002844833</v>
      </c>
      <c r="BR89" s="49">
        <f>BL89</f>
        <v>194672.71921831236</v>
      </c>
      <c r="BS89" s="145">
        <v>156370.452588307</v>
      </c>
      <c r="BT89" s="145">
        <v>139236</v>
      </c>
      <c r="BU89" s="145"/>
      <c r="BV89" s="47">
        <f>BR89+BS89-BT89+BU89</f>
        <v>211807.17180661939</v>
      </c>
      <c r="BW89" s="145">
        <v>6447545</v>
      </c>
      <c r="BX89" s="145">
        <v>121812</v>
      </c>
      <c r="BY89" s="146"/>
      <c r="BZ89" s="49">
        <f>BQ89-BW89+BY89</f>
        <v>9612729.0028448328</v>
      </c>
      <c r="CA89" s="52">
        <f>BV89-BX89</f>
        <v>89995.171806619386</v>
      </c>
      <c r="CB89" s="30"/>
      <c r="CC89" s="30"/>
      <c r="CD89" s="53">
        <f>CA89+CB89+CC89</f>
        <v>89995.171806619386</v>
      </c>
      <c r="CE89" s="36">
        <f>SUM(BZ89:CC89)</f>
        <v>9702724.1746514514</v>
      </c>
      <c r="CF89" s="147">
        <v>16272080.810000001</v>
      </c>
      <c r="CG89" s="55">
        <f>CF89-SUM(BQ89,BV89)</f>
        <v>-0.36465145088732243</v>
      </c>
      <c r="CM89" s="68"/>
    </row>
    <row r="90" spans="1:91" s="39" customFormat="1" ht="15" thickBot="1" x14ac:dyDescent="0.35">
      <c r="A90" s="3"/>
      <c r="B90" s="3"/>
      <c r="C90" s="143"/>
      <c r="D90" s="144"/>
      <c r="E90" s="86"/>
      <c r="F90" s="30"/>
      <c r="G90" s="30"/>
      <c r="H90" s="30"/>
      <c r="I90" s="30"/>
      <c r="J90" s="30"/>
      <c r="K90" s="30"/>
      <c r="L90" s="30"/>
      <c r="M90" s="30"/>
      <c r="N90" s="30"/>
      <c r="O90" s="86"/>
      <c r="P90" s="30"/>
      <c r="Q90" s="30"/>
      <c r="R90" s="30"/>
      <c r="S90" s="30"/>
      <c r="T90" s="30"/>
      <c r="U90" s="30"/>
      <c r="V90" s="30"/>
      <c r="W90" s="30"/>
      <c r="X90" s="47"/>
      <c r="Y90" s="86"/>
      <c r="Z90" s="30"/>
      <c r="AA90" s="30"/>
      <c r="AB90" s="30"/>
      <c r="AC90" s="30"/>
      <c r="AD90" s="30"/>
      <c r="AE90" s="30"/>
      <c r="AF90" s="30"/>
      <c r="AG90" s="30"/>
      <c r="AH90" s="47"/>
      <c r="AI90" s="86"/>
      <c r="AJ90" s="30"/>
      <c r="AK90" s="30"/>
      <c r="AL90" s="30"/>
      <c r="AM90" s="30"/>
      <c r="AN90" s="30"/>
      <c r="AO90" s="30"/>
      <c r="AP90" s="30"/>
      <c r="AQ90" s="30"/>
      <c r="AR90" s="47"/>
      <c r="AS90" s="86"/>
      <c r="AT90" s="30"/>
      <c r="AU90" s="30"/>
      <c r="AV90" s="30"/>
      <c r="AW90" s="30"/>
      <c r="AX90" s="30"/>
      <c r="AY90" s="30"/>
      <c r="AZ90" s="30"/>
      <c r="BA90" s="30"/>
      <c r="BB90" s="47"/>
      <c r="BC90" s="48"/>
      <c r="BD90" s="30"/>
      <c r="BE90" s="30"/>
      <c r="BF90" s="30"/>
      <c r="BG90" s="30"/>
      <c r="BH90" s="49"/>
      <c r="BI90" s="30"/>
      <c r="BJ90" s="30"/>
      <c r="BK90" s="30"/>
      <c r="BL90" s="47"/>
      <c r="BM90" s="86"/>
      <c r="BN90" s="30"/>
      <c r="BO90" s="30"/>
      <c r="BP90" s="30"/>
      <c r="BQ90" s="30"/>
      <c r="BR90" s="30"/>
      <c r="BS90" s="30"/>
      <c r="BT90" s="30"/>
      <c r="BU90" s="30"/>
      <c r="BV90" s="47"/>
      <c r="BW90" s="86"/>
      <c r="BX90" s="30"/>
      <c r="BY90" s="94"/>
      <c r="BZ90" s="30"/>
      <c r="CA90" s="47"/>
      <c r="CB90" s="35"/>
      <c r="CC90" s="35"/>
      <c r="CD90" s="95"/>
      <c r="CE90" s="36"/>
      <c r="CF90" s="37"/>
      <c r="CG90" s="55"/>
      <c r="CM90" s="68"/>
    </row>
    <row r="91" spans="1:91" s="39" customFormat="1" ht="15" thickBot="1" x14ac:dyDescent="0.35">
      <c r="A91" s="3"/>
      <c r="B91" s="3"/>
      <c r="C91" s="143"/>
      <c r="D91" s="144"/>
      <c r="E91" s="86"/>
      <c r="F91" s="30"/>
      <c r="G91" s="30"/>
      <c r="H91" s="30"/>
      <c r="I91" s="30"/>
      <c r="J91" s="30"/>
      <c r="K91" s="30"/>
      <c r="L91" s="30"/>
      <c r="M91" s="30"/>
      <c r="N91" s="30"/>
      <c r="O91" s="86"/>
      <c r="P91" s="30"/>
      <c r="Q91" s="30"/>
      <c r="R91" s="30"/>
      <c r="S91" s="30"/>
      <c r="T91" s="30"/>
      <c r="U91" s="30"/>
      <c r="V91" s="30"/>
      <c r="W91" s="30"/>
      <c r="X91" s="47"/>
      <c r="Y91" s="86"/>
      <c r="Z91" s="30"/>
      <c r="AA91" s="30"/>
      <c r="AB91" s="30"/>
      <c r="AC91" s="30"/>
      <c r="AD91" s="30"/>
      <c r="AE91" s="30"/>
      <c r="AF91" s="30"/>
      <c r="AG91" s="30"/>
      <c r="AH91" s="47"/>
      <c r="AI91" s="86"/>
      <c r="AJ91" s="30"/>
      <c r="AK91" s="30"/>
      <c r="AL91" s="30"/>
      <c r="AM91" s="30"/>
      <c r="AN91" s="30"/>
      <c r="AO91" s="30"/>
      <c r="AP91" s="30"/>
      <c r="AQ91" s="30"/>
      <c r="AR91" s="47"/>
      <c r="AS91" s="86"/>
      <c r="AT91" s="30"/>
      <c r="AU91" s="30"/>
      <c r="AV91" s="30"/>
      <c r="AW91" s="30"/>
      <c r="AX91" s="30"/>
      <c r="AY91" s="30"/>
      <c r="AZ91" s="30"/>
      <c r="BA91" s="30"/>
      <c r="BB91" s="47"/>
      <c r="BC91" s="48"/>
      <c r="BD91" s="30"/>
      <c r="BE91" s="30"/>
      <c r="BF91" s="30"/>
      <c r="BG91" s="30"/>
      <c r="BH91" s="49"/>
      <c r="BI91" s="30"/>
      <c r="BJ91" s="30"/>
      <c r="BK91" s="30"/>
      <c r="BL91" s="47"/>
      <c r="BM91" s="86"/>
      <c r="BN91" s="30"/>
      <c r="BO91" s="30"/>
      <c r="BP91" s="30"/>
      <c r="BQ91" s="30"/>
      <c r="BR91" s="30"/>
      <c r="BS91" s="30"/>
      <c r="BT91" s="30"/>
      <c r="BU91" s="30"/>
      <c r="BV91" s="47"/>
      <c r="BW91" s="86"/>
      <c r="BX91" s="30"/>
      <c r="BY91" s="94"/>
      <c r="BZ91" s="30"/>
      <c r="CA91" s="47"/>
      <c r="CB91" s="35"/>
      <c r="CC91" s="35"/>
      <c r="CD91" s="95"/>
      <c r="CE91" s="36"/>
      <c r="CF91" s="37"/>
      <c r="CG91" s="55"/>
      <c r="CM91" s="68"/>
    </row>
    <row r="92" spans="1:91" s="101" customFormat="1" ht="15" thickBot="1" x14ac:dyDescent="0.35">
      <c r="A92" s="96"/>
      <c r="B92" s="96"/>
      <c r="C92" s="148" t="s">
        <v>37</v>
      </c>
      <c r="D92" s="142"/>
      <c r="E92" s="86"/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47">
        <v>0</v>
      </c>
      <c r="O92" s="86">
        <v>0</v>
      </c>
      <c r="P92" s="30">
        <f t="shared" ref="P92:CB92" si="82">P86+P89</f>
        <v>61499000</v>
      </c>
      <c r="Q92" s="30">
        <f t="shared" si="82"/>
        <v>0</v>
      </c>
      <c r="R92" s="30">
        <f t="shared" si="82"/>
        <v>-3414616.4477531798</v>
      </c>
      <c r="S92" s="30">
        <f t="shared" si="82"/>
        <v>58084383.552246824</v>
      </c>
      <c r="T92" s="30">
        <f t="shared" si="82"/>
        <v>0</v>
      </c>
      <c r="U92" s="30">
        <f t="shared" si="82"/>
        <v>0</v>
      </c>
      <c r="V92" s="30">
        <f t="shared" si="82"/>
        <v>0</v>
      </c>
      <c r="W92" s="30">
        <f t="shared" si="82"/>
        <v>-118000.28999999992</v>
      </c>
      <c r="X92" s="47">
        <f t="shared" si="82"/>
        <v>-118000.28999999992</v>
      </c>
      <c r="Y92" s="86">
        <f t="shared" si="82"/>
        <v>58084383.552246824</v>
      </c>
      <c r="Z92" s="30">
        <f t="shared" si="82"/>
        <v>-22718000</v>
      </c>
      <c r="AA92" s="30">
        <f t="shared" si="82"/>
        <v>0</v>
      </c>
      <c r="AB92" s="30">
        <f t="shared" si="82"/>
        <v>0</v>
      </c>
      <c r="AC92" s="30">
        <f t="shared" si="82"/>
        <v>35366383.552246824</v>
      </c>
      <c r="AD92" s="30">
        <f t="shared" si="82"/>
        <v>-118000.28999999992</v>
      </c>
      <c r="AE92" s="30">
        <f t="shared" si="82"/>
        <v>-50189.16</v>
      </c>
      <c r="AF92" s="30">
        <f t="shared" si="82"/>
        <v>0</v>
      </c>
      <c r="AG92" s="30">
        <f t="shared" si="82"/>
        <v>0</v>
      </c>
      <c r="AH92" s="47">
        <f t="shared" si="82"/>
        <v>-168189.44999999992</v>
      </c>
      <c r="AI92" s="86">
        <f t="shared" si="82"/>
        <v>35366383.552246824</v>
      </c>
      <c r="AJ92" s="30">
        <f t="shared" si="82"/>
        <v>98800112.985643178</v>
      </c>
      <c r="AK92" s="30">
        <f t="shared" si="82"/>
        <v>0</v>
      </c>
      <c r="AL92" s="30">
        <f t="shared" si="82"/>
        <v>0</v>
      </c>
      <c r="AM92" s="30">
        <f t="shared" si="82"/>
        <v>134166496.53788999</v>
      </c>
      <c r="AN92" s="30">
        <f t="shared" si="82"/>
        <v>-168189.44999999992</v>
      </c>
      <c r="AO92" s="30">
        <f t="shared" si="82"/>
        <v>2277346.7074681246</v>
      </c>
      <c r="AP92" s="30">
        <f t="shared" si="82"/>
        <v>0</v>
      </c>
      <c r="AQ92" s="30">
        <f t="shared" si="82"/>
        <v>0</v>
      </c>
      <c r="AR92" s="47">
        <f t="shared" si="82"/>
        <v>2109157.2574681244</v>
      </c>
      <c r="AS92" s="86">
        <f t="shared" si="82"/>
        <v>134166496.53788999</v>
      </c>
      <c r="AT92" s="30">
        <f t="shared" si="82"/>
        <v>-43781829.188212581</v>
      </c>
      <c r="AU92" s="30">
        <f t="shared" si="82"/>
        <v>0</v>
      </c>
      <c r="AV92" s="30">
        <f t="shared" si="82"/>
        <v>0</v>
      </c>
      <c r="AW92" s="30">
        <f t="shared" si="82"/>
        <v>90384667.349677414</v>
      </c>
      <c r="AX92" s="30">
        <f t="shared" si="82"/>
        <v>2109157.2574681244</v>
      </c>
      <c r="AY92" s="30">
        <f t="shared" si="82"/>
        <v>716682.9893294361</v>
      </c>
      <c r="AZ92" s="30">
        <f t="shared" si="82"/>
        <v>0</v>
      </c>
      <c r="BA92" s="30">
        <f t="shared" si="82"/>
        <v>0</v>
      </c>
      <c r="BB92" s="47">
        <f t="shared" si="82"/>
        <v>2825840.2467975602</v>
      </c>
      <c r="BC92" s="48">
        <f t="shared" si="80"/>
        <v>90384667.349677414</v>
      </c>
      <c r="BD92" s="30">
        <f t="shared" ref="BD92:BL92" si="83">BD86+BD89</f>
        <v>-84921223.008631885</v>
      </c>
      <c r="BE92" s="30">
        <f t="shared" si="83"/>
        <v>-45821046.300985739</v>
      </c>
      <c r="BF92" s="30">
        <f t="shared" si="83"/>
        <v>1278369</v>
      </c>
      <c r="BG92" s="30">
        <f t="shared" si="83"/>
        <v>52562859.642031282</v>
      </c>
      <c r="BH92" s="49">
        <f t="shared" si="81"/>
        <v>2825840.2467975602</v>
      </c>
      <c r="BI92" s="30">
        <f t="shared" si="83"/>
        <v>-193819.11754096317</v>
      </c>
      <c r="BJ92" s="30">
        <f t="shared" si="83"/>
        <v>684811.02815765201</v>
      </c>
      <c r="BK92" s="30">
        <f t="shared" si="83"/>
        <v>0</v>
      </c>
      <c r="BL92" s="47">
        <f t="shared" si="83"/>
        <v>1947210.1010989451</v>
      </c>
      <c r="BM92" s="86">
        <f t="shared" si="82"/>
        <v>52562859.642031282</v>
      </c>
      <c r="BN92" s="30">
        <f t="shared" si="82"/>
        <v>69267028.160655007</v>
      </c>
      <c r="BO92" s="30">
        <f t="shared" si="82"/>
        <v>28487308.286859483</v>
      </c>
      <c r="BP92" s="30">
        <f t="shared" si="82"/>
        <v>0</v>
      </c>
      <c r="BQ92" s="30">
        <f t="shared" si="82"/>
        <v>93342579.515826792</v>
      </c>
      <c r="BR92" s="30">
        <f t="shared" si="82"/>
        <v>1947210.1010989451</v>
      </c>
      <c r="BS92" s="30">
        <f t="shared" si="82"/>
        <v>-745427.8819326472</v>
      </c>
      <c r="BT92" s="30">
        <f t="shared" si="82"/>
        <v>2321963.3131299461</v>
      </c>
      <c r="BU92" s="30">
        <f t="shared" si="82"/>
        <v>-993537.3783982849</v>
      </c>
      <c r="BV92" s="47">
        <f t="shared" si="82"/>
        <v>-2113718.4723619339</v>
      </c>
      <c r="BW92" s="86">
        <f t="shared" si="82"/>
        <v>-82673436</v>
      </c>
      <c r="BX92" s="30">
        <f t="shared" si="82"/>
        <v>-1103576</v>
      </c>
      <c r="BY92" s="94"/>
      <c r="BZ92" s="30">
        <f t="shared" si="82"/>
        <v>30147526.208177678</v>
      </c>
      <c r="CA92" s="47">
        <f t="shared" si="82"/>
        <v>-1010142.472361934</v>
      </c>
      <c r="CB92" s="86">
        <f t="shared" si="82"/>
        <v>-589504.15821680008</v>
      </c>
      <c r="CC92" s="30">
        <f t="shared" ref="CC92:CD92" si="84">CC86+CC89</f>
        <v>-1562697.9357697705</v>
      </c>
      <c r="CD92" s="30">
        <f t="shared" si="84"/>
        <v>-3162344.5663485043</v>
      </c>
      <c r="CE92" s="149">
        <f>CE86+CE89</f>
        <v>-12284620.185937084</v>
      </c>
      <c r="CF92" s="47">
        <v>91228944.560000017</v>
      </c>
      <c r="CG92" s="100">
        <f>CF92-SUM(BQ92,BV92)</f>
        <v>83.51653516292572</v>
      </c>
      <c r="CM92" s="102"/>
    </row>
    <row r="93" spans="1:91" s="39" customFormat="1" ht="15" thickBot="1" x14ac:dyDescent="0.35">
      <c r="A93" s="3"/>
      <c r="B93" s="3"/>
      <c r="C93" s="110"/>
      <c r="D93" s="142"/>
      <c r="E93" s="86"/>
      <c r="F93" s="30"/>
      <c r="G93" s="30"/>
      <c r="H93" s="30"/>
      <c r="I93" s="30"/>
      <c r="J93" s="30"/>
      <c r="K93" s="30"/>
      <c r="L93" s="30"/>
      <c r="M93" s="30"/>
      <c r="N93" s="47"/>
      <c r="O93" s="86"/>
      <c r="P93" s="30"/>
      <c r="Q93" s="30"/>
      <c r="R93" s="30"/>
      <c r="S93" s="30"/>
      <c r="T93" s="30"/>
      <c r="U93" s="30"/>
      <c r="V93" s="30"/>
      <c r="W93" s="30"/>
      <c r="X93" s="47"/>
      <c r="Y93" s="86"/>
      <c r="Z93" s="30"/>
      <c r="AA93" s="30"/>
      <c r="AB93" s="30"/>
      <c r="AC93" s="30"/>
      <c r="AD93" s="30"/>
      <c r="AE93" s="30"/>
      <c r="AF93" s="30"/>
      <c r="AG93" s="30"/>
      <c r="AH93" s="47"/>
      <c r="AI93" s="86"/>
      <c r="AJ93" s="30"/>
      <c r="AK93" s="30"/>
      <c r="AL93" s="30"/>
      <c r="AM93" s="30"/>
      <c r="AN93" s="30"/>
      <c r="AO93" s="30"/>
      <c r="AP93" s="30"/>
      <c r="AQ93" s="30"/>
      <c r="AR93" s="47"/>
      <c r="AS93" s="86"/>
      <c r="AT93" s="30"/>
      <c r="AU93" s="30"/>
      <c r="AV93" s="30"/>
      <c r="AW93" s="30"/>
      <c r="AX93" s="30"/>
      <c r="AY93" s="30"/>
      <c r="AZ93" s="30"/>
      <c r="BA93" s="30"/>
      <c r="BB93" s="47"/>
      <c r="BC93" s="48"/>
      <c r="BD93" s="30"/>
      <c r="BE93" s="30"/>
      <c r="BF93" s="30"/>
      <c r="BG93" s="30"/>
      <c r="BH93" s="49"/>
      <c r="BI93" s="30"/>
      <c r="BJ93" s="30"/>
      <c r="BK93" s="30"/>
      <c r="BL93" s="47"/>
      <c r="BM93" s="86"/>
      <c r="BN93" s="30"/>
      <c r="BO93" s="30"/>
      <c r="BP93" s="30"/>
      <c r="BQ93" s="30"/>
      <c r="BR93" s="30"/>
      <c r="BS93" s="30"/>
      <c r="BT93" s="30"/>
      <c r="BU93" s="30"/>
      <c r="BV93" s="47"/>
      <c r="BW93" s="86"/>
      <c r="BX93" s="30"/>
      <c r="BY93" s="94"/>
      <c r="BZ93" s="30"/>
      <c r="CA93" s="47"/>
      <c r="CB93" s="35"/>
      <c r="CC93" s="35"/>
      <c r="CD93" s="95"/>
      <c r="CE93" s="36"/>
      <c r="CF93" s="37"/>
      <c r="CG93" s="55"/>
      <c r="CM93" s="68"/>
    </row>
    <row r="94" spans="1:91" s="39" customFormat="1" ht="16.8" thickBot="1" x14ac:dyDescent="0.35">
      <c r="A94" s="3">
        <v>50</v>
      </c>
      <c r="B94" s="3"/>
      <c r="C94" s="40" t="s">
        <v>90</v>
      </c>
      <c r="D94" s="41">
        <v>1531</v>
      </c>
      <c r="E94" s="150"/>
      <c r="F94" s="60"/>
      <c r="G94" s="60"/>
      <c r="H94" s="60"/>
      <c r="I94" s="30">
        <v>0</v>
      </c>
      <c r="J94" s="60"/>
      <c r="K94" s="60"/>
      <c r="L94" s="60"/>
      <c r="M94" s="60"/>
      <c r="N94" s="47">
        <v>0</v>
      </c>
      <c r="O94" s="48">
        <v>0</v>
      </c>
      <c r="P94" s="44"/>
      <c r="Q94" s="44"/>
      <c r="R94" s="44"/>
      <c r="S94" s="30">
        <f t="shared" ref="S94:S103" si="85">O94+P94-Q94+R94</f>
        <v>0</v>
      </c>
      <c r="T94" s="49">
        <f t="shared" ref="T94:T103" si="86">N94</f>
        <v>0</v>
      </c>
      <c r="U94" s="44"/>
      <c r="V94" s="44"/>
      <c r="W94" s="44"/>
      <c r="X94" s="47">
        <f t="shared" ref="X94:X103" si="87">T94+U94-V94+W94</f>
        <v>0</v>
      </c>
      <c r="Y94" s="48">
        <f t="shared" ref="Y94:Y103" si="88">S94</f>
        <v>0</v>
      </c>
      <c r="Z94" s="44"/>
      <c r="AA94" s="44"/>
      <c r="AB94" s="44"/>
      <c r="AC94" s="30">
        <f t="shared" ref="AC94:AC103" si="89">Y94+Z94-AA94+AB94</f>
        <v>0</v>
      </c>
      <c r="AD94" s="49">
        <f t="shared" ref="AD94:AD99" si="90">X94</f>
        <v>0</v>
      </c>
      <c r="AE94" s="44"/>
      <c r="AF94" s="44"/>
      <c r="AG94" s="60"/>
      <c r="AH94" s="47">
        <f t="shared" ref="AH94:AH103" si="91">AD94+AE94-AF94+AG94</f>
        <v>0</v>
      </c>
      <c r="AI94" s="48">
        <f t="shared" ref="AI94:AI107" si="92">AC94</f>
        <v>0</v>
      </c>
      <c r="AJ94" s="44"/>
      <c r="AK94" s="44"/>
      <c r="AL94" s="44"/>
      <c r="AM94" s="30">
        <f t="shared" ref="AM94:AM103" si="93">AI94+AJ94-AK94+SUM(AL94:AL94)</f>
        <v>0</v>
      </c>
      <c r="AN94" s="49">
        <f t="shared" ref="AN94:AN104" si="94">AH94</f>
        <v>0</v>
      </c>
      <c r="AO94" s="44"/>
      <c r="AP94" s="44"/>
      <c r="AQ94" s="60"/>
      <c r="AR94" s="47">
        <f t="shared" ref="AR94:AR104" si="95">AN94+AO94-AP94+AQ94</f>
        <v>0</v>
      </c>
      <c r="AS94" s="48">
        <f t="shared" ref="AS94:AS103" si="96">AM94</f>
        <v>0</v>
      </c>
      <c r="AT94" s="44"/>
      <c r="AU94" s="44"/>
      <c r="AV94" s="44"/>
      <c r="AW94" s="30">
        <f t="shared" ref="AW94:AW104" si="97">AS94+AT94-AU94+AV94</f>
        <v>0</v>
      </c>
      <c r="AX94" s="49">
        <f t="shared" ref="AX94:AX103" si="98">AR94</f>
        <v>0</v>
      </c>
      <c r="AY94" s="44"/>
      <c r="AZ94" s="44"/>
      <c r="BA94" s="60"/>
      <c r="BB94" s="47">
        <f t="shared" ref="BB94:BB103" si="99">AX94+AY94-AZ94+BA94</f>
        <v>0</v>
      </c>
      <c r="BC94" s="48">
        <f t="shared" si="80"/>
        <v>0</v>
      </c>
      <c r="BD94" s="44"/>
      <c r="BE94" s="44"/>
      <c r="BF94" s="44"/>
      <c r="BG94" s="30">
        <f t="shared" ref="BG94:BG104" si="100">BC94+BD94-BE94+SUM(BF94:BF94)</f>
        <v>0</v>
      </c>
      <c r="BH94" s="49">
        <f t="shared" si="81"/>
        <v>0</v>
      </c>
      <c r="BI94" s="44"/>
      <c r="BJ94" s="44"/>
      <c r="BK94" s="60"/>
      <c r="BL94" s="47">
        <f t="shared" ref="BL94:BL104" si="101">BH94+BI94-BJ94+BK94</f>
        <v>0</v>
      </c>
      <c r="BM94" s="48">
        <f t="shared" ref="BM94:BM104" si="102">BG94</f>
        <v>0</v>
      </c>
      <c r="BN94" s="44"/>
      <c r="BO94" s="44"/>
      <c r="BP94" s="44"/>
      <c r="BQ94" s="30">
        <f t="shared" ref="BQ94:BQ104" si="103">BM94+BN94-BO94+SUM(BP94:BP94)</f>
        <v>0</v>
      </c>
      <c r="BR94" s="49">
        <f t="shared" ref="BR94:BR104" si="104">BL94</f>
        <v>0</v>
      </c>
      <c r="BS94" s="44"/>
      <c r="BT94" s="44"/>
      <c r="BU94" s="60"/>
      <c r="BV94" s="47">
        <f t="shared" ref="BV94:BV107" si="105">BR94+BS94-BT94+BU94</f>
        <v>0</v>
      </c>
      <c r="BW94" s="44"/>
      <c r="BX94" s="44"/>
      <c r="BY94" s="51"/>
      <c r="BZ94" s="49">
        <f t="shared" ref="BZ94:BZ104" si="106">BQ94-BW94+BY94</f>
        <v>0</v>
      </c>
      <c r="CA94" s="52">
        <f t="shared" ref="CA94:CA104" si="107">BV94-BX94</f>
        <v>0</v>
      </c>
      <c r="CB94" s="43"/>
      <c r="CC94" s="44"/>
      <c r="CD94" s="53">
        <f t="shared" ref="CD94:CD104" si="108">CA94+CB94+CC94</f>
        <v>0</v>
      </c>
      <c r="CE94" s="36">
        <f t="shared" ref="CE94:CE99" si="109">SUM(BZ94:CC94)</f>
        <v>0</v>
      </c>
      <c r="CF94" s="54"/>
      <c r="CG94" s="55">
        <f>CF94-SUM(BQ94,BV94)</f>
        <v>0</v>
      </c>
      <c r="CM94" s="68"/>
    </row>
    <row r="95" spans="1:91" s="39" customFormat="1" ht="16.8" thickBot="1" x14ac:dyDescent="0.35">
      <c r="A95" s="3">
        <v>51</v>
      </c>
      <c r="B95" s="3"/>
      <c r="C95" s="40" t="s">
        <v>91</v>
      </c>
      <c r="D95" s="41">
        <v>1532</v>
      </c>
      <c r="E95" s="150"/>
      <c r="F95" s="60"/>
      <c r="G95" s="60"/>
      <c r="H95" s="60"/>
      <c r="I95" s="30">
        <v>0</v>
      </c>
      <c r="J95" s="60"/>
      <c r="K95" s="60"/>
      <c r="L95" s="60"/>
      <c r="M95" s="60"/>
      <c r="N95" s="47">
        <v>0</v>
      </c>
      <c r="O95" s="48">
        <v>0</v>
      </c>
      <c r="P95" s="151"/>
      <c r="Q95" s="44"/>
      <c r="R95" s="44"/>
      <c r="S95" s="30">
        <f t="shared" si="85"/>
        <v>0</v>
      </c>
      <c r="T95" s="49">
        <f t="shared" si="86"/>
        <v>0</v>
      </c>
      <c r="U95" s="152"/>
      <c r="V95" s="44"/>
      <c r="W95" s="44"/>
      <c r="X95" s="47">
        <f t="shared" si="87"/>
        <v>0</v>
      </c>
      <c r="Y95" s="48">
        <f t="shared" si="88"/>
        <v>0</v>
      </c>
      <c r="Z95" s="44"/>
      <c r="AA95" s="44"/>
      <c r="AB95" s="44"/>
      <c r="AC95" s="30">
        <f t="shared" si="89"/>
        <v>0</v>
      </c>
      <c r="AD95" s="49">
        <f t="shared" si="90"/>
        <v>0</v>
      </c>
      <c r="AE95" s="44"/>
      <c r="AF95" s="44"/>
      <c r="AG95" s="60"/>
      <c r="AH95" s="47">
        <f t="shared" si="91"/>
        <v>0</v>
      </c>
      <c r="AI95" s="48">
        <f t="shared" si="92"/>
        <v>0</v>
      </c>
      <c r="AJ95" s="44"/>
      <c r="AK95" s="44"/>
      <c r="AL95" s="44"/>
      <c r="AM95" s="30">
        <f t="shared" si="93"/>
        <v>0</v>
      </c>
      <c r="AN95" s="49">
        <f t="shared" si="94"/>
        <v>0</v>
      </c>
      <c r="AO95" s="44"/>
      <c r="AP95" s="44"/>
      <c r="AQ95" s="60"/>
      <c r="AR95" s="47">
        <f t="shared" si="95"/>
        <v>0</v>
      </c>
      <c r="AS95" s="48">
        <f t="shared" si="96"/>
        <v>0</v>
      </c>
      <c r="AT95" s="44"/>
      <c r="AU95" s="44"/>
      <c r="AV95" s="44"/>
      <c r="AW95" s="30">
        <f t="shared" si="97"/>
        <v>0</v>
      </c>
      <c r="AX95" s="49">
        <f t="shared" si="98"/>
        <v>0</v>
      </c>
      <c r="AY95" s="44"/>
      <c r="AZ95" s="44"/>
      <c r="BA95" s="60"/>
      <c r="BB95" s="47">
        <f t="shared" si="99"/>
        <v>0</v>
      </c>
      <c r="BC95" s="48">
        <f t="shared" si="80"/>
        <v>0</v>
      </c>
      <c r="BD95" s="44"/>
      <c r="BE95" s="44"/>
      <c r="BF95" s="44"/>
      <c r="BG95" s="30">
        <f t="shared" si="100"/>
        <v>0</v>
      </c>
      <c r="BH95" s="49">
        <f t="shared" si="81"/>
        <v>0</v>
      </c>
      <c r="BI95" s="44"/>
      <c r="BJ95" s="44"/>
      <c r="BK95" s="60"/>
      <c r="BL95" s="47">
        <f t="shared" si="101"/>
        <v>0</v>
      </c>
      <c r="BM95" s="48">
        <f t="shared" si="102"/>
        <v>0</v>
      </c>
      <c r="BN95" s="44"/>
      <c r="BO95" s="44"/>
      <c r="BP95" s="44"/>
      <c r="BQ95" s="30">
        <f t="shared" si="103"/>
        <v>0</v>
      </c>
      <c r="BR95" s="49">
        <f t="shared" si="104"/>
        <v>0</v>
      </c>
      <c r="BS95" s="44"/>
      <c r="BT95" s="44"/>
      <c r="BU95" s="60"/>
      <c r="BV95" s="47">
        <f t="shared" si="105"/>
        <v>0</v>
      </c>
      <c r="BW95" s="44"/>
      <c r="BX95" s="44"/>
      <c r="BY95" s="51"/>
      <c r="BZ95" s="49">
        <f t="shared" si="106"/>
        <v>0</v>
      </c>
      <c r="CA95" s="52">
        <f t="shared" si="107"/>
        <v>0</v>
      </c>
      <c r="CB95" s="43"/>
      <c r="CC95" s="44"/>
      <c r="CD95" s="53">
        <f t="shared" si="108"/>
        <v>0</v>
      </c>
      <c r="CE95" s="36">
        <f t="shared" si="109"/>
        <v>0</v>
      </c>
      <c r="CF95" s="54"/>
      <c r="CG95" s="55">
        <f t="shared" ref="CG95:CG104" si="110">CF95-SUM(BQ95,BV95)</f>
        <v>0</v>
      </c>
      <c r="CM95" s="68"/>
    </row>
    <row r="96" spans="1:91" s="39" customFormat="1" ht="15" thickBot="1" x14ac:dyDescent="0.35">
      <c r="A96" s="3">
        <v>52</v>
      </c>
      <c r="B96" s="3"/>
      <c r="C96" s="153" t="s">
        <v>38</v>
      </c>
      <c r="D96" s="41">
        <v>1533</v>
      </c>
      <c r="E96" s="150"/>
      <c r="F96" s="60"/>
      <c r="G96" s="60"/>
      <c r="H96" s="60"/>
      <c r="I96" s="30">
        <v>0</v>
      </c>
      <c r="J96" s="60"/>
      <c r="K96" s="60"/>
      <c r="L96" s="60"/>
      <c r="M96" s="60"/>
      <c r="N96" s="47">
        <v>0</v>
      </c>
      <c r="O96" s="48">
        <v>0</v>
      </c>
      <c r="P96" s="44"/>
      <c r="Q96" s="44"/>
      <c r="R96" s="44"/>
      <c r="S96" s="30">
        <f t="shared" si="85"/>
        <v>0</v>
      </c>
      <c r="T96" s="49">
        <f t="shared" si="86"/>
        <v>0</v>
      </c>
      <c r="U96" s="44"/>
      <c r="V96" s="44"/>
      <c r="W96" s="44"/>
      <c r="X96" s="47">
        <f t="shared" si="87"/>
        <v>0</v>
      </c>
      <c r="Y96" s="48">
        <f t="shared" si="88"/>
        <v>0</v>
      </c>
      <c r="Z96" s="44"/>
      <c r="AA96" s="44"/>
      <c r="AB96" s="44"/>
      <c r="AC96" s="30">
        <f t="shared" si="89"/>
        <v>0</v>
      </c>
      <c r="AD96" s="49">
        <f t="shared" si="90"/>
        <v>0</v>
      </c>
      <c r="AE96" s="44"/>
      <c r="AF96" s="44"/>
      <c r="AG96" s="60"/>
      <c r="AH96" s="47">
        <f t="shared" si="91"/>
        <v>0</v>
      </c>
      <c r="AI96" s="48">
        <f t="shared" si="92"/>
        <v>0</v>
      </c>
      <c r="AJ96" s="44">
        <v>0</v>
      </c>
      <c r="AK96" s="44">
        <v>0</v>
      </c>
      <c r="AL96" s="44">
        <v>0</v>
      </c>
      <c r="AM96" s="30">
        <f t="shared" si="93"/>
        <v>0</v>
      </c>
      <c r="AN96" s="49">
        <f t="shared" si="94"/>
        <v>0</v>
      </c>
      <c r="AO96" s="44">
        <v>0</v>
      </c>
      <c r="AP96" s="44">
        <v>0</v>
      </c>
      <c r="AQ96" s="60">
        <v>0</v>
      </c>
      <c r="AR96" s="47">
        <f t="shared" si="95"/>
        <v>0</v>
      </c>
      <c r="AS96" s="48">
        <f t="shared" si="96"/>
        <v>0</v>
      </c>
      <c r="AT96" s="44">
        <v>0</v>
      </c>
      <c r="AU96" s="44">
        <v>0</v>
      </c>
      <c r="AV96" s="44">
        <v>0</v>
      </c>
      <c r="AW96" s="30">
        <f t="shared" si="97"/>
        <v>0</v>
      </c>
      <c r="AX96" s="49">
        <f t="shared" si="98"/>
        <v>0</v>
      </c>
      <c r="AY96" s="44">
        <v>0</v>
      </c>
      <c r="AZ96" s="44">
        <v>0</v>
      </c>
      <c r="BA96" s="60">
        <v>0</v>
      </c>
      <c r="BB96" s="47">
        <f t="shared" si="99"/>
        <v>0</v>
      </c>
      <c r="BC96" s="48">
        <f t="shared" si="80"/>
        <v>0</v>
      </c>
      <c r="BD96" s="44">
        <v>-1026599</v>
      </c>
      <c r="BE96" s="44">
        <v>0</v>
      </c>
      <c r="BF96" s="44">
        <v>0</v>
      </c>
      <c r="BG96" s="30">
        <f t="shared" si="100"/>
        <v>-1026599</v>
      </c>
      <c r="BH96" s="49">
        <f t="shared" si="81"/>
        <v>0</v>
      </c>
      <c r="BI96" s="44">
        <v>0</v>
      </c>
      <c r="BJ96" s="44">
        <v>0</v>
      </c>
      <c r="BK96" s="60">
        <v>0</v>
      </c>
      <c r="BL96" s="47">
        <f t="shared" si="101"/>
        <v>0</v>
      </c>
      <c r="BM96" s="48">
        <f t="shared" si="102"/>
        <v>-1026599</v>
      </c>
      <c r="BN96" s="44">
        <v>-1400409.7499999998</v>
      </c>
      <c r="BO96" s="44">
        <v>0</v>
      </c>
      <c r="BP96" s="44">
        <v>0</v>
      </c>
      <c r="BQ96" s="30">
        <f t="shared" si="103"/>
        <v>-2427008.75</v>
      </c>
      <c r="BR96" s="49">
        <f t="shared" si="104"/>
        <v>0</v>
      </c>
      <c r="BS96" s="44">
        <v>0</v>
      </c>
      <c r="BT96" s="44">
        <v>0</v>
      </c>
      <c r="BU96" s="60">
        <v>0</v>
      </c>
      <c r="BV96" s="47">
        <f t="shared" si="105"/>
        <v>0</v>
      </c>
      <c r="BW96" s="44">
        <v>0</v>
      </c>
      <c r="BX96" s="44">
        <v>0</v>
      </c>
      <c r="BY96" s="51">
        <v>-2707856.1753325453</v>
      </c>
      <c r="BZ96" s="49">
        <f t="shared" si="106"/>
        <v>-5134864.9253325453</v>
      </c>
      <c r="CA96" s="52">
        <f t="shared" si="107"/>
        <v>0</v>
      </c>
      <c r="CB96" s="43">
        <v>0</v>
      </c>
      <c r="CC96" s="44">
        <v>0</v>
      </c>
      <c r="CD96" s="53">
        <f t="shared" si="108"/>
        <v>0</v>
      </c>
      <c r="CE96" s="36">
        <f t="shared" si="109"/>
        <v>-5134864.9253325453</v>
      </c>
      <c r="CF96" s="54">
        <v>-2427008.75</v>
      </c>
      <c r="CG96" s="55">
        <f t="shared" si="110"/>
        <v>0</v>
      </c>
      <c r="CM96" s="68"/>
    </row>
    <row r="97" spans="1:91" s="39" customFormat="1" ht="15" thickBot="1" x14ac:dyDescent="0.35">
      <c r="A97" s="3">
        <v>53</v>
      </c>
      <c r="B97" s="3"/>
      <c r="C97" s="40" t="s">
        <v>39</v>
      </c>
      <c r="D97" s="41">
        <v>1534</v>
      </c>
      <c r="E97" s="150"/>
      <c r="F97" s="60"/>
      <c r="G97" s="60"/>
      <c r="H97" s="60"/>
      <c r="I97" s="30">
        <v>0</v>
      </c>
      <c r="J97" s="60"/>
      <c r="K97" s="60"/>
      <c r="L97" s="60"/>
      <c r="M97" s="60"/>
      <c r="N97" s="47">
        <v>0</v>
      </c>
      <c r="O97" s="48">
        <v>0</v>
      </c>
      <c r="P97" s="44"/>
      <c r="Q97" s="44"/>
      <c r="R97" s="44"/>
      <c r="S97" s="30">
        <f t="shared" si="85"/>
        <v>0</v>
      </c>
      <c r="T97" s="49">
        <f t="shared" si="86"/>
        <v>0</v>
      </c>
      <c r="U97" s="44"/>
      <c r="V97" s="44"/>
      <c r="W97" s="44"/>
      <c r="X97" s="47">
        <f t="shared" si="87"/>
        <v>0</v>
      </c>
      <c r="Y97" s="48">
        <f t="shared" si="88"/>
        <v>0</v>
      </c>
      <c r="Z97" s="44"/>
      <c r="AA97" s="44"/>
      <c r="AB97" s="44"/>
      <c r="AC97" s="30">
        <f t="shared" si="89"/>
        <v>0</v>
      </c>
      <c r="AD97" s="49">
        <f t="shared" si="90"/>
        <v>0</v>
      </c>
      <c r="AE97" s="44"/>
      <c r="AF97" s="44"/>
      <c r="AG97" s="60"/>
      <c r="AH97" s="47">
        <f t="shared" si="91"/>
        <v>0</v>
      </c>
      <c r="AI97" s="48">
        <f t="shared" si="92"/>
        <v>0</v>
      </c>
      <c r="AJ97" s="44"/>
      <c r="AK97" s="44"/>
      <c r="AL97" s="44"/>
      <c r="AM97" s="30">
        <f t="shared" si="93"/>
        <v>0</v>
      </c>
      <c r="AN97" s="49">
        <f t="shared" si="94"/>
        <v>0</v>
      </c>
      <c r="AO97" s="44"/>
      <c r="AP97" s="44"/>
      <c r="AQ97" s="60"/>
      <c r="AR97" s="47">
        <f t="shared" si="95"/>
        <v>0</v>
      </c>
      <c r="AS97" s="48">
        <f t="shared" si="96"/>
        <v>0</v>
      </c>
      <c r="AT97" s="44"/>
      <c r="AU97" s="44"/>
      <c r="AV97" s="44"/>
      <c r="AW97" s="30">
        <f t="shared" si="97"/>
        <v>0</v>
      </c>
      <c r="AX97" s="49">
        <f t="shared" si="98"/>
        <v>0</v>
      </c>
      <c r="AY97" s="44"/>
      <c r="AZ97" s="44"/>
      <c r="BA97" s="60"/>
      <c r="BB97" s="47">
        <f t="shared" si="99"/>
        <v>0</v>
      </c>
      <c r="BC97" s="48">
        <f t="shared" si="80"/>
        <v>0</v>
      </c>
      <c r="BD97" s="44"/>
      <c r="BE97" s="44"/>
      <c r="BF97" s="44"/>
      <c r="BG97" s="30">
        <f t="shared" si="100"/>
        <v>0</v>
      </c>
      <c r="BH97" s="49">
        <f t="shared" si="81"/>
        <v>0</v>
      </c>
      <c r="BI97" s="44"/>
      <c r="BJ97" s="44"/>
      <c r="BK97" s="60"/>
      <c r="BL97" s="47">
        <f t="shared" si="101"/>
        <v>0</v>
      </c>
      <c r="BM97" s="48">
        <f t="shared" si="102"/>
        <v>0</v>
      </c>
      <c r="BN97" s="44"/>
      <c r="BO97" s="44"/>
      <c r="BP97" s="44"/>
      <c r="BQ97" s="30">
        <f t="shared" si="103"/>
        <v>0</v>
      </c>
      <c r="BR97" s="49">
        <f t="shared" si="104"/>
        <v>0</v>
      </c>
      <c r="BS97" s="44"/>
      <c r="BT97" s="44"/>
      <c r="BU97" s="60"/>
      <c r="BV97" s="47">
        <f t="shared" si="105"/>
        <v>0</v>
      </c>
      <c r="BW97" s="44"/>
      <c r="BX97" s="44"/>
      <c r="BY97" s="51"/>
      <c r="BZ97" s="49">
        <f t="shared" si="106"/>
        <v>0</v>
      </c>
      <c r="CA97" s="52">
        <f t="shared" si="107"/>
        <v>0</v>
      </c>
      <c r="CB97" s="43"/>
      <c r="CC97" s="44"/>
      <c r="CD97" s="53">
        <f t="shared" si="108"/>
        <v>0</v>
      </c>
      <c r="CE97" s="36">
        <f t="shared" si="109"/>
        <v>0</v>
      </c>
      <c r="CF97" s="54"/>
      <c r="CG97" s="55">
        <f t="shared" si="110"/>
        <v>0</v>
      </c>
      <c r="CM97" s="68"/>
    </row>
    <row r="98" spans="1:91" s="39" customFormat="1" ht="15" thickBot="1" x14ac:dyDescent="0.35">
      <c r="A98" s="3">
        <v>54</v>
      </c>
      <c r="B98" s="3"/>
      <c r="C98" s="40" t="s">
        <v>40</v>
      </c>
      <c r="D98" s="41">
        <v>1535</v>
      </c>
      <c r="E98" s="150"/>
      <c r="F98" s="60"/>
      <c r="G98" s="60"/>
      <c r="H98" s="60"/>
      <c r="I98" s="30">
        <v>0</v>
      </c>
      <c r="J98" s="60"/>
      <c r="K98" s="60"/>
      <c r="L98" s="60"/>
      <c r="M98" s="60"/>
      <c r="N98" s="47">
        <v>0</v>
      </c>
      <c r="O98" s="48">
        <v>0</v>
      </c>
      <c r="P98" s="154"/>
      <c r="Q98" s="44"/>
      <c r="R98" s="44"/>
      <c r="S98" s="30">
        <f t="shared" si="85"/>
        <v>0</v>
      </c>
      <c r="T98" s="49">
        <f t="shared" si="86"/>
        <v>0</v>
      </c>
      <c r="U98" s="155"/>
      <c r="V98" s="44"/>
      <c r="W98" s="44"/>
      <c r="X98" s="47">
        <f t="shared" si="87"/>
        <v>0</v>
      </c>
      <c r="Y98" s="48">
        <f t="shared" si="88"/>
        <v>0</v>
      </c>
      <c r="Z98" s="44"/>
      <c r="AA98" s="44"/>
      <c r="AB98" s="44"/>
      <c r="AC98" s="30">
        <f t="shared" si="89"/>
        <v>0</v>
      </c>
      <c r="AD98" s="49">
        <f t="shared" si="90"/>
        <v>0</v>
      </c>
      <c r="AE98" s="44"/>
      <c r="AF98" s="44"/>
      <c r="AG98" s="60"/>
      <c r="AH98" s="47">
        <f t="shared" si="91"/>
        <v>0</v>
      </c>
      <c r="AI98" s="48">
        <f t="shared" si="92"/>
        <v>0</v>
      </c>
      <c r="AJ98" s="44"/>
      <c r="AK98" s="44"/>
      <c r="AL98" s="44"/>
      <c r="AM98" s="30">
        <f t="shared" si="93"/>
        <v>0</v>
      </c>
      <c r="AN98" s="49">
        <f t="shared" si="94"/>
        <v>0</v>
      </c>
      <c r="AO98" s="44"/>
      <c r="AP98" s="44"/>
      <c r="AQ98" s="60"/>
      <c r="AR98" s="47">
        <f t="shared" si="95"/>
        <v>0</v>
      </c>
      <c r="AS98" s="48">
        <f t="shared" si="96"/>
        <v>0</v>
      </c>
      <c r="AT98" s="44"/>
      <c r="AU98" s="44"/>
      <c r="AV98" s="44"/>
      <c r="AW98" s="30">
        <f t="shared" si="97"/>
        <v>0</v>
      </c>
      <c r="AX98" s="49">
        <f t="shared" si="98"/>
        <v>0</v>
      </c>
      <c r="AY98" s="44"/>
      <c r="AZ98" s="44"/>
      <c r="BA98" s="60"/>
      <c r="BB98" s="47">
        <f t="shared" si="99"/>
        <v>0</v>
      </c>
      <c r="BC98" s="48">
        <f t="shared" si="80"/>
        <v>0</v>
      </c>
      <c r="BD98" s="44"/>
      <c r="BE98" s="44"/>
      <c r="BF98" s="44"/>
      <c r="BG98" s="30">
        <f t="shared" si="100"/>
        <v>0</v>
      </c>
      <c r="BH98" s="49">
        <f t="shared" si="81"/>
        <v>0</v>
      </c>
      <c r="BI98" s="44"/>
      <c r="BJ98" s="44"/>
      <c r="BK98" s="60"/>
      <c r="BL98" s="47">
        <f t="shared" si="101"/>
        <v>0</v>
      </c>
      <c r="BM98" s="48">
        <f t="shared" si="102"/>
        <v>0</v>
      </c>
      <c r="BN98" s="44"/>
      <c r="BO98" s="44"/>
      <c r="BP98" s="44"/>
      <c r="BQ98" s="30">
        <f t="shared" si="103"/>
        <v>0</v>
      </c>
      <c r="BR98" s="49">
        <f t="shared" si="104"/>
        <v>0</v>
      </c>
      <c r="BS98" s="44"/>
      <c r="BT98" s="44"/>
      <c r="BU98" s="60"/>
      <c r="BV98" s="47">
        <f t="shared" si="105"/>
        <v>0</v>
      </c>
      <c r="BW98" s="44"/>
      <c r="BX98" s="44"/>
      <c r="BY98" s="51"/>
      <c r="BZ98" s="49">
        <f t="shared" si="106"/>
        <v>0</v>
      </c>
      <c r="CA98" s="52">
        <f t="shared" si="107"/>
        <v>0</v>
      </c>
      <c r="CB98" s="43"/>
      <c r="CC98" s="44"/>
      <c r="CD98" s="53">
        <f t="shared" si="108"/>
        <v>0</v>
      </c>
      <c r="CE98" s="36">
        <f t="shared" si="109"/>
        <v>0</v>
      </c>
      <c r="CF98" s="54"/>
      <c r="CG98" s="55">
        <f t="shared" si="110"/>
        <v>0</v>
      </c>
      <c r="CM98" s="68"/>
    </row>
    <row r="99" spans="1:91" s="39" customFormat="1" ht="15" thickBot="1" x14ac:dyDescent="0.35">
      <c r="A99" s="3">
        <v>55</v>
      </c>
      <c r="B99" s="3"/>
      <c r="C99" s="40" t="s">
        <v>41</v>
      </c>
      <c r="D99" s="41">
        <v>1536</v>
      </c>
      <c r="E99" s="150"/>
      <c r="F99" s="60"/>
      <c r="G99" s="60"/>
      <c r="H99" s="60"/>
      <c r="I99" s="30">
        <v>0</v>
      </c>
      <c r="J99" s="60"/>
      <c r="K99" s="60"/>
      <c r="L99" s="60"/>
      <c r="M99" s="60"/>
      <c r="N99" s="47">
        <v>0</v>
      </c>
      <c r="O99" s="48">
        <v>0</v>
      </c>
      <c r="P99" s="44"/>
      <c r="Q99" s="44"/>
      <c r="R99" s="44"/>
      <c r="S99" s="30">
        <f t="shared" si="85"/>
        <v>0</v>
      </c>
      <c r="T99" s="49">
        <f t="shared" si="86"/>
        <v>0</v>
      </c>
      <c r="U99" s="44"/>
      <c r="V99" s="44"/>
      <c r="W99" s="44"/>
      <c r="X99" s="47">
        <f t="shared" si="87"/>
        <v>0</v>
      </c>
      <c r="Y99" s="48">
        <f t="shared" si="88"/>
        <v>0</v>
      </c>
      <c r="Z99" s="44"/>
      <c r="AA99" s="44"/>
      <c r="AB99" s="44"/>
      <c r="AC99" s="30">
        <f t="shared" si="89"/>
        <v>0</v>
      </c>
      <c r="AD99" s="49">
        <f t="shared" si="90"/>
        <v>0</v>
      </c>
      <c r="AE99" s="44"/>
      <c r="AF99" s="44"/>
      <c r="AG99" s="60"/>
      <c r="AH99" s="47">
        <f t="shared" si="91"/>
        <v>0</v>
      </c>
      <c r="AI99" s="48">
        <f t="shared" si="92"/>
        <v>0</v>
      </c>
      <c r="AJ99" s="44"/>
      <c r="AK99" s="44"/>
      <c r="AL99" s="44"/>
      <c r="AM99" s="30">
        <f t="shared" si="93"/>
        <v>0</v>
      </c>
      <c r="AN99" s="49">
        <f t="shared" si="94"/>
        <v>0</v>
      </c>
      <c r="AO99" s="44"/>
      <c r="AP99" s="44"/>
      <c r="AQ99" s="60"/>
      <c r="AR99" s="47">
        <f t="shared" si="95"/>
        <v>0</v>
      </c>
      <c r="AS99" s="48">
        <f t="shared" si="96"/>
        <v>0</v>
      </c>
      <c r="AT99" s="44"/>
      <c r="AU99" s="44"/>
      <c r="AV99" s="44"/>
      <c r="AW99" s="30">
        <f t="shared" si="97"/>
        <v>0</v>
      </c>
      <c r="AX99" s="49">
        <f t="shared" si="98"/>
        <v>0</v>
      </c>
      <c r="AY99" s="44"/>
      <c r="AZ99" s="44"/>
      <c r="BA99" s="60"/>
      <c r="BB99" s="47">
        <f t="shared" si="99"/>
        <v>0</v>
      </c>
      <c r="BC99" s="48">
        <f t="shared" si="80"/>
        <v>0</v>
      </c>
      <c r="BD99" s="44"/>
      <c r="BE99" s="44"/>
      <c r="BF99" s="44"/>
      <c r="BG99" s="30">
        <f t="shared" si="100"/>
        <v>0</v>
      </c>
      <c r="BH99" s="49">
        <f t="shared" si="81"/>
        <v>0</v>
      </c>
      <c r="BI99" s="44"/>
      <c r="BJ99" s="44"/>
      <c r="BK99" s="60"/>
      <c r="BL99" s="47">
        <f t="shared" si="101"/>
        <v>0</v>
      </c>
      <c r="BM99" s="48">
        <f t="shared" si="102"/>
        <v>0</v>
      </c>
      <c r="BN99" s="44"/>
      <c r="BO99" s="44"/>
      <c r="BP99" s="44"/>
      <c r="BQ99" s="30">
        <f t="shared" si="103"/>
        <v>0</v>
      </c>
      <c r="BR99" s="49">
        <f t="shared" si="104"/>
        <v>0</v>
      </c>
      <c r="BS99" s="44"/>
      <c r="BT99" s="44"/>
      <c r="BU99" s="60"/>
      <c r="BV99" s="47">
        <f t="shared" si="105"/>
        <v>0</v>
      </c>
      <c r="BW99" s="44"/>
      <c r="BX99" s="44"/>
      <c r="BY99" s="51"/>
      <c r="BZ99" s="49">
        <f t="shared" si="106"/>
        <v>0</v>
      </c>
      <c r="CA99" s="52">
        <f t="shared" si="107"/>
        <v>0</v>
      </c>
      <c r="CB99" s="43"/>
      <c r="CC99" s="44"/>
      <c r="CD99" s="53">
        <f t="shared" si="108"/>
        <v>0</v>
      </c>
      <c r="CE99" s="36">
        <f t="shared" si="109"/>
        <v>0</v>
      </c>
      <c r="CF99" s="54"/>
      <c r="CG99" s="55">
        <f t="shared" si="110"/>
        <v>0</v>
      </c>
      <c r="CM99" s="68"/>
    </row>
    <row r="100" spans="1:91" s="39" customFormat="1" ht="16.8" thickBot="1" x14ac:dyDescent="0.35">
      <c r="A100" s="3">
        <v>56</v>
      </c>
      <c r="B100" s="3"/>
      <c r="C100" s="110" t="s">
        <v>92</v>
      </c>
      <c r="D100" s="41">
        <v>1555</v>
      </c>
      <c r="E100" s="123"/>
      <c r="F100" s="60"/>
      <c r="G100" s="60"/>
      <c r="H100" s="60"/>
      <c r="I100" s="30">
        <v>0</v>
      </c>
      <c r="J100" s="60"/>
      <c r="K100" s="44"/>
      <c r="L100" s="44"/>
      <c r="M100" s="44"/>
      <c r="N100" s="47">
        <v>0</v>
      </c>
      <c r="O100" s="48">
        <v>0</v>
      </c>
      <c r="P100" s="44"/>
      <c r="Q100" s="44"/>
      <c r="R100" s="44">
        <v>59226643.359999999</v>
      </c>
      <c r="S100" s="30">
        <f t="shared" si="85"/>
        <v>59226643.359999999</v>
      </c>
      <c r="T100" s="49">
        <f t="shared" si="86"/>
        <v>0</v>
      </c>
      <c r="U100" s="44"/>
      <c r="V100" s="57"/>
      <c r="W100" s="57">
        <v>0</v>
      </c>
      <c r="X100" s="47">
        <f t="shared" si="87"/>
        <v>0</v>
      </c>
      <c r="Y100" s="48">
        <f t="shared" si="88"/>
        <v>59226643.359999999</v>
      </c>
      <c r="Z100" s="44">
        <v>-59226643.359999999</v>
      </c>
      <c r="AA100" s="44"/>
      <c r="AB100" s="44"/>
      <c r="AC100" s="30">
        <f t="shared" si="89"/>
        <v>0</v>
      </c>
      <c r="AD100" s="49">
        <v>0</v>
      </c>
      <c r="AE100" s="44"/>
      <c r="AF100" s="57"/>
      <c r="AG100" s="57"/>
      <c r="AH100" s="47">
        <f t="shared" si="91"/>
        <v>0</v>
      </c>
      <c r="AI100" s="48">
        <f t="shared" si="92"/>
        <v>0</v>
      </c>
      <c r="AJ100" s="44"/>
      <c r="AK100" s="44"/>
      <c r="AL100" s="44"/>
      <c r="AM100" s="30">
        <f t="shared" si="93"/>
        <v>0</v>
      </c>
      <c r="AN100" s="49">
        <f t="shared" si="94"/>
        <v>0</v>
      </c>
      <c r="AO100" s="44"/>
      <c r="AP100" s="57"/>
      <c r="AQ100" s="57"/>
      <c r="AR100" s="47">
        <f t="shared" si="95"/>
        <v>0</v>
      </c>
      <c r="AS100" s="48">
        <f t="shared" si="96"/>
        <v>0</v>
      </c>
      <c r="AT100" s="44"/>
      <c r="AU100" s="44"/>
      <c r="AV100" s="44"/>
      <c r="AW100" s="30">
        <f t="shared" si="97"/>
        <v>0</v>
      </c>
      <c r="AX100" s="49">
        <f t="shared" si="98"/>
        <v>0</v>
      </c>
      <c r="AY100" s="44"/>
      <c r="AZ100" s="57"/>
      <c r="BA100" s="57"/>
      <c r="BB100" s="47">
        <f t="shared" si="99"/>
        <v>0</v>
      </c>
      <c r="BC100" s="48">
        <f t="shared" si="80"/>
        <v>0</v>
      </c>
      <c r="BD100" s="44"/>
      <c r="BE100" s="44"/>
      <c r="BF100" s="44"/>
      <c r="BG100" s="30">
        <f t="shared" si="100"/>
        <v>0</v>
      </c>
      <c r="BH100" s="49">
        <f t="shared" si="81"/>
        <v>0</v>
      </c>
      <c r="BI100" s="44"/>
      <c r="BJ100" s="57"/>
      <c r="BK100" s="57"/>
      <c r="BL100" s="47">
        <f t="shared" si="101"/>
        <v>0</v>
      </c>
      <c r="BM100" s="48">
        <f t="shared" si="102"/>
        <v>0</v>
      </c>
      <c r="BN100" s="44"/>
      <c r="BO100" s="44"/>
      <c r="BP100" s="44"/>
      <c r="BQ100" s="30">
        <f t="shared" si="103"/>
        <v>0</v>
      </c>
      <c r="BR100" s="49">
        <f t="shared" si="104"/>
        <v>0</v>
      </c>
      <c r="BS100" s="44"/>
      <c r="BT100" s="57"/>
      <c r="BU100" s="57"/>
      <c r="BV100" s="47">
        <f t="shared" si="105"/>
        <v>0</v>
      </c>
      <c r="BW100" s="50"/>
      <c r="BX100" s="44"/>
      <c r="BY100" s="51"/>
      <c r="BZ100" s="49">
        <f t="shared" si="106"/>
        <v>0</v>
      </c>
      <c r="CA100" s="52">
        <f t="shared" si="107"/>
        <v>0</v>
      </c>
      <c r="CB100" s="43"/>
      <c r="CC100" s="44"/>
      <c r="CD100" s="53">
        <f t="shared" si="108"/>
        <v>0</v>
      </c>
      <c r="CE100" s="36">
        <f>SUM(BZ100:CC100)</f>
        <v>0</v>
      </c>
      <c r="CF100" s="54"/>
      <c r="CG100" s="55">
        <f t="shared" si="110"/>
        <v>0</v>
      </c>
      <c r="CM100" s="68"/>
    </row>
    <row r="101" spans="1:91" s="39" customFormat="1" ht="16.8" thickBot="1" x14ac:dyDescent="0.35">
      <c r="A101" s="3">
        <v>57</v>
      </c>
      <c r="B101" s="3"/>
      <c r="C101" s="110" t="s">
        <v>93</v>
      </c>
      <c r="D101" s="41">
        <v>1555</v>
      </c>
      <c r="E101" s="156"/>
      <c r="F101" s="157"/>
      <c r="G101" s="60"/>
      <c r="H101" s="60"/>
      <c r="I101" s="30">
        <v>0</v>
      </c>
      <c r="J101" s="60"/>
      <c r="K101" s="44"/>
      <c r="L101" s="44"/>
      <c r="M101" s="44"/>
      <c r="N101" s="47">
        <v>0</v>
      </c>
      <c r="O101" s="48">
        <v>0</v>
      </c>
      <c r="P101" s="44"/>
      <c r="Q101" s="44"/>
      <c r="R101" s="44">
        <v>-27078565.440000001</v>
      </c>
      <c r="S101" s="30">
        <f t="shared" si="85"/>
        <v>-27078565.440000001</v>
      </c>
      <c r="T101" s="49">
        <f t="shared" si="86"/>
        <v>0</v>
      </c>
      <c r="U101" s="44"/>
      <c r="V101" s="57"/>
      <c r="W101" s="57">
        <v>350268.53</v>
      </c>
      <c r="X101" s="47">
        <f t="shared" si="87"/>
        <v>350268.53</v>
      </c>
      <c r="Y101" s="48">
        <f t="shared" si="88"/>
        <v>-27078565.440000001</v>
      </c>
      <c r="Z101" s="44">
        <v>27078565.440000001</v>
      </c>
      <c r="AA101" s="44"/>
      <c r="AB101" s="44"/>
      <c r="AC101" s="30">
        <f t="shared" si="89"/>
        <v>0</v>
      </c>
      <c r="AD101" s="49">
        <v>350268.53</v>
      </c>
      <c r="AE101" s="44">
        <v>-350268.53</v>
      </c>
      <c r="AF101" s="57"/>
      <c r="AG101" s="57"/>
      <c r="AH101" s="47">
        <f t="shared" si="91"/>
        <v>0</v>
      </c>
      <c r="AI101" s="48">
        <f t="shared" si="92"/>
        <v>0</v>
      </c>
      <c r="AJ101" s="44"/>
      <c r="AK101" s="44"/>
      <c r="AL101" s="44"/>
      <c r="AM101" s="30">
        <f t="shared" si="93"/>
        <v>0</v>
      </c>
      <c r="AN101" s="49">
        <f t="shared" si="94"/>
        <v>0</v>
      </c>
      <c r="AO101" s="44"/>
      <c r="AP101" s="57"/>
      <c r="AQ101" s="57"/>
      <c r="AR101" s="47">
        <f t="shared" si="95"/>
        <v>0</v>
      </c>
      <c r="AS101" s="48">
        <f t="shared" si="96"/>
        <v>0</v>
      </c>
      <c r="AT101" s="44"/>
      <c r="AU101" s="44"/>
      <c r="AV101" s="44"/>
      <c r="AW101" s="30">
        <f t="shared" si="97"/>
        <v>0</v>
      </c>
      <c r="AX101" s="49">
        <f t="shared" si="98"/>
        <v>0</v>
      </c>
      <c r="AY101" s="44"/>
      <c r="AZ101" s="57"/>
      <c r="BA101" s="57"/>
      <c r="BB101" s="47">
        <f t="shared" si="99"/>
        <v>0</v>
      </c>
      <c r="BC101" s="48">
        <f t="shared" si="80"/>
        <v>0</v>
      </c>
      <c r="BD101" s="44"/>
      <c r="BE101" s="44"/>
      <c r="BF101" s="44"/>
      <c r="BG101" s="30">
        <f t="shared" si="100"/>
        <v>0</v>
      </c>
      <c r="BH101" s="49">
        <f t="shared" si="81"/>
        <v>0</v>
      </c>
      <c r="BI101" s="44"/>
      <c r="BJ101" s="57"/>
      <c r="BK101" s="57"/>
      <c r="BL101" s="47">
        <f t="shared" si="101"/>
        <v>0</v>
      </c>
      <c r="BM101" s="48">
        <f t="shared" si="102"/>
        <v>0</v>
      </c>
      <c r="BN101" s="44"/>
      <c r="BO101" s="44"/>
      <c r="BP101" s="44"/>
      <c r="BQ101" s="30">
        <f t="shared" si="103"/>
        <v>0</v>
      </c>
      <c r="BR101" s="49">
        <f t="shared" si="104"/>
        <v>0</v>
      </c>
      <c r="BS101" s="44"/>
      <c r="BT101" s="57"/>
      <c r="BU101" s="57"/>
      <c r="BV101" s="47">
        <f t="shared" si="105"/>
        <v>0</v>
      </c>
      <c r="BW101" s="50"/>
      <c r="BX101" s="44"/>
      <c r="BY101" s="51"/>
      <c r="BZ101" s="49">
        <f t="shared" si="106"/>
        <v>0</v>
      </c>
      <c r="CA101" s="52">
        <f t="shared" si="107"/>
        <v>0</v>
      </c>
      <c r="CB101" s="43"/>
      <c r="CC101" s="44"/>
      <c r="CD101" s="53">
        <f t="shared" si="108"/>
        <v>0</v>
      </c>
      <c r="CE101" s="36">
        <f>SUM(BZ101:CC101)</f>
        <v>0</v>
      </c>
      <c r="CF101" s="54"/>
      <c r="CG101" s="55">
        <f t="shared" si="110"/>
        <v>0</v>
      </c>
      <c r="CM101" s="68"/>
    </row>
    <row r="102" spans="1:91" s="39" customFormat="1" ht="16.8" thickBot="1" x14ac:dyDescent="0.35">
      <c r="A102" s="3">
        <v>58</v>
      </c>
      <c r="B102" s="3"/>
      <c r="C102" s="110" t="s">
        <v>94</v>
      </c>
      <c r="D102" s="41">
        <v>1555</v>
      </c>
      <c r="E102" s="156"/>
      <c r="F102" s="157"/>
      <c r="G102" s="60"/>
      <c r="H102" s="60"/>
      <c r="I102" s="30">
        <v>0</v>
      </c>
      <c r="J102" s="60"/>
      <c r="K102" s="44"/>
      <c r="L102" s="44"/>
      <c r="M102" s="44"/>
      <c r="N102" s="47">
        <v>0</v>
      </c>
      <c r="O102" s="48">
        <v>0</v>
      </c>
      <c r="P102" s="44"/>
      <c r="Q102" s="44"/>
      <c r="R102" s="44">
        <v>0</v>
      </c>
      <c r="S102" s="30">
        <f t="shared" si="85"/>
        <v>0</v>
      </c>
      <c r="T102" s="49">
        <f t="shared" si="86"/>
        <v>0</v>
      </c>
      <c r="U102" s="44"/>
      <c r="V102" s="44"/>
      <c r="W102" s="44">
        <v>0</v>
      </c>
      <c r="X102" s="47">
        <f t="shared" si="87"/>
        <v>0</v>
      </c>
      <c r="Y102" s="48">
        <f t="shared" si="88"/>
        <v>0</v>
      </c>
      <c r="Z102" s="44">
        <v>16876470.840000004</v>
      </c>
      <c r="AA102" s="44"/>
      <c r="AB102" s="44">
        <v>-1085160</v>
      </c>
      <c r="AC102" s="30">
        <f t="shared" si="89"/>
        <v>15791310.840000004</v>
      </c>
      <c r="AD102" s="49">
        <v>0</v>
      </c>
      <c r="AE102" s="44"/>
      <c r="AF102" s="44"/>
      <c r="AG102" s="44"/>
      <c r="AH102" s="47">
        <f t="shared" si="91"/>
        <v>0</v>
      </c>
      <c r="AI102" s="48">
        <f t="shared" si="92"/>
        <v>15791310.840000004</v>
      </c>
      <c r="AJ102" s="44"/>
      <c r="AK102" s="44"/>
      <c r="AL102" s="44">
        <v>-1387243.88</v>
      </c>
      <c r="AM102" s="30">
        <f t="shared" si="93"/>
        <v>14404066.960000005</v>
      </c>
      <c r="AN102" s="49">
        <f t="shared" si="94"/>
        <v>0</v>
      </c>
      <c r="AO102" s="44"/>
      <c r="AP102" s="44"/>
      <c r="AQ102" s="44"/>
      <c r="AR102" s="47">
        <f t="shared" si="95"/>
        <v>0</v>
      </c>
      <c r="AS102" s="48">
        <f t="shared" si="96"/>
        <v>14404066.960000005</v>
      </c>
      <c r="AT102" s="44"/>
      <c r="AU102" s="44"/>
      <c r="AV102" s="44"/>
      <c r="AW102" s="30">
        <f t="shared" si="97"/>
        <v>14404066.960000005</v>
      </c>
      <c r="AX102" s="49">
        <f t="shared" si="98"/>
        <v>0</v>
      </c>
      <c r="AY102" s="44"/>
      <c r="AZ102" s="44"/>
      <c r="BA102" s="44"/>
      <c r="BB102" s="47">
        <f t="shared" si="99"/>
        <v>0</v>
      </c>
      <c r="BC102" s="48">
        <f t="shared" si="80"/>
        <v>14404066.960000005</v>
      </c>
      <c r="BD102" s="44">
        <v>-3102224.17</v>
      </c>
      <c r="BE102" s="44"/>
      <c r="BF102" s="44"/>
      <c r="BG102" s="30">
        <f>BC102+BD102-BE102+SUM(BF102:BF102)</f>
        <v>11301842.790000005</v>
      </c>
      <c r="BH102" s="49">
        <f t="shared" si="81"/>
        <v>0</v>
      </c>
      <c r="BI102" s="44">
        <v>110022.12498706111</v>
      </c>
      <c r="BJ102" s="44"/>
      <c r="BK102" s="44"/>
      <c r="BL102" s="47">
        <f t="shared" si="101"/>
        <v>110022.12498706111</v>
      </c>
      <c r="BM102" s="48">
        <f t="shared" si="102"/>
        <v>11301842.790000005</v>
      </c>
      <c r="BN102" s="44">
        <v>-3985515.8</v>
      </c>
      <c r="BO102" s="44"/>
      <c r="BP102" s="44"/>
      <c r="BQ102" s="30">
        <f t="shared" si="103"/>
        <v>7316326.9900000049</v>
      </c>
      <c r="BR102" s="49">
        <f t="shared" si="104"/>
        <v>110022.12498706111</v>
      </c>
      <c r="BS102" s="44">
        <v>109434.99163316378</v>
      </c>
      <c r="BT102" s="44"/>
      <c r="BU102" s="44"/>
      <c r="BV102" s="47">
        <f t="shared" si="105"/>
        <v>219457.1166202249</v>
      </c>
      <c r="BW102" s="50"/>
      <c r="BX102" s="44"/>
      <c r="BY102" s="51">
        <v>-8703570.8699999992</v>
      </c>
      <c r="BZ102" s="49">
        <f>BQ102-BW102+BY102</f>
        <v>-1387243.8799999943</v>
      </c>
      <c r="CA102" s="52">
        <f t="shared" si="107"/>
        <v>219457.1166202249</v>
      </c>
      <c r="CB102" s="43"/>
      <c r="CC102" s="44"/>
      <c r="CD102" s="53">
        <f t="shared" si="108"/>
        <v>219457.1166202249</v>
      </c>
      <c r="CE102" s="36">
        <f>SUM(BZ102:CC102)*0</f>
        <v>0</v>
      </c>
      <c r="CF102" s="54">
        <v>7535784.120000002</v>
      </c>
      <c r="CG102" s="55">
        <f>CF102-SUM(BQ102,BV102)</f>
        <v>1.3379772193729877E-2</v>
      </c>
      <c r="CM102" s="68"/>
    </row>
    <row r="103" spans="1:91" s="39" customFormat="1" ht="16.8" thickBot="1" x14ac:dyDescent="0.35">
      <c r="A103" s="3">
        <v>59</v>
      </c>
      <c r="B103" s="3"/>
      <c r="C103" s="110" t="s">
        <v>95</v>
      </c>
      <c r="D103" s="41">
        <v>1556</v>
      </c>
      <c r="E103" s="156"/>
      <c r="F103" s="157"/>
      <c r="G103" s="60"/>
      <c r="H103" s="60"/>
      <c r="I103" s="30">
        <v>0</v>
      </c>
      <c r="J103" s="158"/>
      <c r="K103" s="159"/>
      <c r="L103" s="60"/>
      <c r="M103" s="60"/>
      <c r="N103" s="47">
        <v>0</v>
      </c>
      <c r="O103" s="160">
        <v>0</v>
      </c>
      <c r="P103" s="161"/>
      <c r="Q103" s="60"/>
      <c r="R103" s="60">
        <v>22925549.440000005</v>
      </c>
      <c r="S103" s="30">
        <f t="shared" si="85"/>
        <v>22925549.440000005</v>
      </c>
      <c r="T103" s="162">
        <f t="shared" si="86"/>
        <v>0</v>
      </c>
      <c r="U103" s="163"/>
      <c r="V103" s="60"/>
      <c r="W103" s="60">
        <v>0</v>
      </c>
      <c r="X103" s="47">
        <f t="shared" si="87"/>
        <v>0</v>
      </c>
      <c r="Y103" s="48">
        <f t="shared" si="88"/>
        <v>22925549.440000005</v>
      </c>
      <c r="Z103" s="60">
        <v>-22925549.440000005</v>
      </c>
      <c r="AA103" s="60"/>
      <c r="AB103" s="60"/>
      <c r="AC103" s="30">
        <f t="shared" si="89"/>
        <v>0</v>
      </c>
      <c r="AD103" s="162">
        <v>0</v>
      </c>
      <c r="AE103" s="60"/>
      <c r="AF103" s="60"/>
      <c r="AG103" s="60"/>
      <c r="AH103" s="47">
        <f t="shared" si="91"/>
        <v>0</v>
      </c>
      <c r="AI103" s="48">
        <f t="shared" si="92"/>
        <v>0</v>
      </c>
      <c r="AJ103" s="60"/>
      <c r="AK103" s="60"/>
      <c r="AL103" s="60"/>
      <c r="AM103" s="30">
        <f t="shared" si="93"/>
        <v>0</v>
      </c>
      <c r="AN103" s="162">
        <f t="shared" si="94"/>
        <v>0</v>
      </c>
      <c r="AO103" s="60"/>
      <c r="AP103" s="60"/>
      <c r="AQ103" s="60"/>
      <c r="AR103" s="47">
        <f t="shared" si="95"/>
        <v>0</v>
      </c>
      <c r="AS103" s="160">
        <f t="shared" si="96"/>
        <v>0</v>
      </c>
      <c r="AT103" s="60"/>
      <c r="AU103" s="60"/>
      <c r="AV103" s="60"/>
      <c r="AW103" s="30">
        <f t="shared" si="97"/>
        <v>0</v>
      </c>
      <c r="AX103" s="162">
        <f t="shared" si="98"/>
        <v>0</v>
      </c>
      <c r="AY103" s="60"/>
      <c r="AZ103" s="60"/>
      <c r="BA103" s="60"/>
      <c r="BB103" s="47">
        <f t="shared" si="99"/>
        <v>0</v>
      </c>
      <c r="BC103" s="48">
        <f t="shared" si="80"/>
        <v>0</v>
      </c>
      <c r="BD103" s="44"/>
      <c r="BE103" s="60"/>
      <c r="BF103" s="60"/>
      <c r="BG103" s="30">
        <f t="shared" si="100"/>
        <v>0</v>
      </c>
      <c r="BH103" s="49">
        <f t="shared" si="81"/>
        <v>0</v>
      </c>
      <c r="BI103" s="60"/>
      <c r="BJ103" s="60"/>
      <c r="BK103" s="60"/>
      <c r="BL103" s="47">
        <f t="shared" si="101"/>
        <v>0</v>
      </c>
      <c r="BM103" s="48">
        <f t="shared" si="102"/>
        <v>0</v>
      </c>
      <c r="BN103" s="44"/>
      <c r="BO103" s="60"/>
      <c r="BP103" s="60"/>
      <c r="BQ103" s="30">
        <f t="shared" si="103"/>
        <v>0</v>
      </c>
      <c r="BR103" s="49">
        <f t="shared" si="104"/>
        <v>0</v>
      </c>
      <c r="BS103" s="60"/>
      <c r="BT103" s="60"/>
      <c r="BU103" s="60"/>
      <c r="BV103" s="47">
        <f t="shared" si="105"/>
        <v>0</v>
      </c>
      <c r="BW103" s="164"/>
      <c r="BX103" s="60"/>
      <c r="BY103" s="165"/>
      <c r="BZ103" s="49">
        <f t="shared" si="106"/>
        <v>0</v>
      </c>
      <c r="CA103" s="52">
        <f t="shared" si="107"/>
        <v>0</v>
      </c>
      <c r="CB103" s="43"/>
      <c r="CC103" s="44"/>
      <c r="CD103" s="53">
        <f t="shared" si="108"/>
        <v>0</v>
      </c>
      <c r="CE103" s="36">
        <f>SUM(BZ103:CC103)</f>
        <v>0</v>
      </c>
      <c r="CF103" s="54"/>
      <c r="CG103" s="55">
        <f t="shared" si="110"/>
        <v>0</v>
      </c>
      <c r="CM103" s="68"/>
    </row>
    <row r="104" spans="1:91" s="39" customFormat="1" ht="16.8" thickBot="1" x14ac:dyDescent="0.35">
      <c r="A104" s="3">
        <v>60</v>
      </c>
      <c r="B104" s="3"/>
      <c r="C104" s="40" t="s">
        <v>96</v>
      </c>
      <c r="D104" s="41">
        <v>1557</v>
      </c>
      <c r="E104" s="166"/>
      <c r="F104" s="167"/>
      <c r="G104" s="167"/>
      <c r="H104" s="167"/>
      <c r="I104" s="30"/>
      <c r="J104" s="58"/>
      <c r="K104" s="167"/>
      <c r="L104" s="167"/>
      <c r="M104" s="167"/>
      <c r="N104" s="47"/>
      <c r="O104" s="48"/>
      <c r="P104" s="167"/>
      <c r="Q104" s="167"/>
      <c r="R104" s="167"/>
      <c r="S104" s="30"/>
      <c r="T104" s="49"/>
      <c r="U104" s="167"/>
      <c r="V104" s="167"/>
      <c r="W104" s="167"/>
      <c r="X104" s="47"/>
      <c r="Y104" s="48"/>
      <c r="Z104" s="167"/>
      <c r="AA104" s="167"/>
      <c r="AB104" s="167"/>
      <c r="AC104" s="30"/>
      <c r="AD104" s="49"/>
      <c r="AE104" s="167"/>
      <c r="AF104" s="167"/>
      <c r="AG104" s="167"/>
      <c r="AH104" s="47"/>
      <c r="AI104" s="48">
        <f t="shared" si="92"/>
        <v>0</v>
      </c>
      <c r="AJ104" s="44"/>
      <c r="AK104" s="44"/>
      <c r="AL104" s="44"/>
      <c r="AM104" s="30">
        <f>AI104+AJ104-AK104+SUM(AL104:AL104)</f>
        <v>0</v>
      </c>
      <c r="AN104" s="162">
        <f t="shared" si="94"/>
        <v>0</v>
      </c>
      <c r="AO104" s="44"/>
      <c r="AP104" s="44"/>
      <c r="AQ104" s="44"/>
      <c r="AR104" s="47">
        <f t="shared" si="95"/>
        <v>0</v>
      </c>
      <c r="AS104" s="48">
        <f>AM104</f>
        <v>0</v>
      </c>
      <c r="AT104" s="44"/>
      <c r="AU104" s="44"/>
      <c r="AV104" s="44"/>
      <c r="AW104" s="30">
        <f t="shared" si="97"/>
        <v>0</v>
      </c>
      <c r="AX104" s="49">
        <f>AR104</f>
        <v>0</v>
      </c>
      <c r="AY104" s="44"/>
      <c r="AZ104" s="60"/>
      <c r="BA104" s="60"/>
      <c r="BB104" s="47">
        <f>AX104+AY104-AZ104+BA104</f>
        <v>0</v>
      </c>
      <c r="BC104" s="48">
        <f t="shared" si="80"/>
        <v>0</v>
      </c>
      <c r="BD104" s="44"/>
      <c r="BE104" s="44"/>
      <c r="BF104" s="44"/>
      <c r="BG104" s="30">
        <f t="shared" si="100"/>
        <v>0</v>
      </c>
      <c r="BH104" s="49">
        <f t="shared" si="81"/>
        <v>0</v>
      </c>
      <c r="BI104" s="44"/>
      <c r="BJ104" s="60"/>
      <c r="BK104" s="60"/>
      <c r="BL104" s="47">
        <f t="shared" si="101"/>
        <v>0</v>
      </c>
      <c r="BM104" s="48">
        <f t="shared" si="102"/>
        <v>0</v>
      </c>
      <c r="BN104" s="44"/>
      <c r="BO104" s="44"/>
      <c r="BP104" s="44"/>
      <c r="BQ104" s="30">
        <f t="shared" si="103"/>
        <v>0</v>
      </c>
      <c r="BR104" s="49">
        <f t="shared" si="104"/>
        <v>0</v>
      </c>
      <c r="BS104" s="44"/>
      <c r="BT104" s="60"/>
      <c r="BU104" s="60"/>
      <c r="BV104" s="47">
        <f t="shared" si="105"/>
        <v>0</v>
      </c>
      <c r="BW104" s="50"/>
      <c r="BX104" s="44"/>
      <c r="BY104" s="51"/>
      <c r="BZ104" s="49">
        <f t="shared" si="106"/>
        <v>0</v>
      </c>
      <c r="CA104" s="52">
        <f t="shared" si="107"/>
        <v>0</v>
      </c>
      <c r="CB104" s="43"/>
      <c r="CC104" s="44"/>
      <c r="CD104" s="53">
        <f t="shared" si="108"/>
        <v>0</v>
      </c>
      <c r="CE104" s="36">
        <f>SUM(BZ104:CC104)</f>
        <v>0</v>
      </c>
      <c r="CF104" s="54"/>
      <c r="CG104" s="55">
        <f t="shared" si="110"/>
        <v>0</v>
      </c>
      <c r="CM104" s="68"/>
    </row>
    <row r="105" spans="1:91" s="39" customFormat="1" ht="15" thickBot="1" x14ac:dyDescent="0.35">
      <c r="A105" s="3"/>
      <c r="B105" s="3"/>
      <c r="C105" s="40"/>
      <c r="D105" s="41"/>
      <c r="E105" s="86"/>
      <c r="F105" s="30"/>
      <c r="G105" s="30"/>
      <c r="H105" s="30"/>
      <c r="I105" s="30"/>
      <c r="J105" s="30"/>
      <c r="K105" s="30"/>
      <c r="L105" s="30"/>
      <c r="M105" s="30"/>
      <c r="N105" s="30"/>
      <c r="O105" s="86"/>
      <c r="P105" s="30"/>
      <c r="Q105" s="30"/>
      <c r="R105" s="30"/>
      <c r="S105" s="30"/>
      <c r="T105" s="30"/>
      <c r="U105" s="30"/>
      <c r="V105" s="30"/>
      <c r="W105" s="30"/>
      <c r="X105" s="47"/>
      <c r="Y105" s="86"/>
      <c r="Z105" s="30"/>
      <c r="AA105" s="30"/>
      <c r="AB105" s="30"/>
      <c r="AC105" s="30"/>
      <c r="AD105" s="30"/>
      <c r="AE105" s="30"/>
      <c r="AF105" s="30"/>
      <c r="AG105" s="30"/>
      <c r="AH105" s="47"/>
      <c r="AI105" s="86"/>
      <c r="AJ105" s="30"/>
      <c r="AK105" s="30"/>
      <c r="AL105" s="30"/>
      <c r="AM105" s="30"/>
      <c r="AN105" s="30"/>
      <c r="AO105" s="30"/>
      <c r="AP105" s="30"/>
      <c r="AQ105" s="30"/>
      <c r="AR105" s="47"/>
      <c r="AS105" s="86"/>
      <c r="AT105" s="30"/>
      <c r="AU105" s="30"/>
      <c r="AV105" s="30"/>
      <c r="AW105" s="30"/>
      <c r="AX105" s="30"/>
      <c r="AY105" s="30"/>
      <c r="AZ105" s="30"/>
      <c r="BA105" s="30"/>
      <c r="BB105" s="47"/>
      <c r="BC105" s="48"/>
      <c r="BD105" s="30"/>
      <c r="BE105" s="30"/>
      <c r="BF105" s="30"/>
      <c r="BG105" s="30"/>
      <c r="BH105" s="49"/>
      <c r="BI105" s="30"/>
      <c r="BJ105" s="30"/>
      <c r="BK105" s="30"/>
      <c r="BL105" s="47"/>
      <c r="BM105" s="86"/>
      <c r="BN105" s="30"/>
      <c r="BO105" s="30"/>
      <c r="BP105" s="30"/>
      <c r="BQ105" s="30"/>
      <c r="BR105" s="30"/>
      <c r="BS105" s="30"/>
      <c r="BT105" s="30"/>
      <c r="BU105" s="30"/>
      <c r="BV105" s="47"/>
      <c r="BW105" s="86"/>
      <c r="BX105" s="30"/>
      <c r="BY105" s="94"/>
      <c r="BZ105" s="30"/>
      <c r="CA105" s="30"/>
      <c r="CB105" s="86"/>
      <c r="CC105" s="30"/>
      <c r="CD105" s="30"/>
      <c r="CE105" s="104"/>
      <c r="CF105" s="86"/>
      <c r="CG105" s="105"/>
      <c r="CM105" s="68"/>
    </row>
    <row r="106" spans="1:91" s="39" customFormat="1" ht="16.8" thickBot="1" x14ac:dyDescent="0.35">
      <c r="A106" s="3">
        <v>61</v>
      </c>
      <c r="B106" s="3"/>
      <c r="C106" s="135" t="s">
        <v>97</v>
      </c>
      <c r="D106" s="136">
        <v>1575</v>
      </c>
      <c r="E106" s="150"/>
      <c r="F106" s="44"/>
      <c r="G106" s="44"/>
      <c r="H106" s="44"/>
      <c r="I106" s="30">
        <v>0</v>
      </c>
      <c r="J106" s="168"/>
      <c r="K106" s="169"/>
      <c r="L106" s="169"/>
      <c r="M106" s="169"/>
      <c r="N106" s="47"/>
      <c r="O106" s="170">
        <v>0</v>
      </c>
      <c r="P106" s="161"/>
      <c r="Q106" s="60"/>
      <c r="R106" s="60"/>
      <c r="S106" s="30">
        <f>O106+P106-Q106+R106</f>
        <v>0</v>
      </c>
      <c r="T106" s="168"/>
      <c r="U106" s="169"/>
      <c r="V106" s="169"/>
      <c r="W106" s="169"/>
      <c r="X106" s="47"/>
      <c r="Y106" s="171">
        <f>S106</f>
        <v>0</v>
      </c>
      <c r="Z106" s="60"/>
      <c r="AA106" s="60"/>
      <c r="AB106" s="60">
        <v>30506428</v>
      </c>
      <c r="AC106" s="30">
        <f>Y106+Z106-AA106+AB106</f>
        <v>30506428</v>
      </c>
      <c r="AD106" s="168"/>
      <c r="AE106" s="169"/>
      <c r="AF106" s="169"/>
      <c r="AG106" s="169"/>
      <c r="AH106" s="47"/>
      <c r="AI106" s="48">
        <f>AC106</f>
        <v>30506428</v>
      </c>
      <c r="AJ106" s="44">
        <v>0</v>
      </c>
      <c r="AK106" s="44">
        <v>0</v>
      </c>
      <c r="AL106" s="44">
        <v>0</v>
      </c>
      <c r="AM106" s="30">
        <f>AI106+AJ106-AK106+SUM(AL106:AL106)</f>
        <v>30506428</v>
      </c>
      <c r="AN106" s="168"/>
      <c r="AO106" s="169">
        <v>0</v>
      </c>
      <c r="AP106" s="169">
        <v>0</v>
      </c>
      <c r="AQ106" s="169">
        <v>0</v>
      </c>
      <c r="AR106" s="47"/>
      <c r="AS106" s="172">
        <f>AM106</f>
        <v>30506428</v>
      </c>
      <c r="AT106" s="44"/>
      <c r="AU106" s="44">
        <v>0</v>
      </c>
      <c r="AV106" s="44">
        <v>-1558360.02</v>
      </c>
      <c r="AW106" s="30">
        <f t="shared" ref="AW106:AW107" si="111">AS106+AT106-AU106+AV106</f>
        <v>28948067.98</v>
      </c>
      <c r="AX106" s="168"/>
      <c r="AY106" s="169">
        <v>0</v>
      </c>
      <c r="AZ106" s="169">
        <v>0</v>
      </c>
      <c r="BA106" s="169">
        <v>0</v>
      </c>
      <c r="BB106" s="47"/>
      <c r="BC106" s="48">
        <f t="shared" si="80"/>
        <v>28948067.98</v>
      </c>
      <c r="BD106" s="44">
        <v>-9933708.9799999967</v>
      </c>
      <c r="BE106" s="44"/>
      <c r="BF106" s="44">
        <v>0</v>
      </c>
      <c r="BG106" s="30">
        <f>BC106+BD106-BE106+SUM(BF106:BF106)</f>
        <v>19014359.000000004</v>
      </c>
      <c r="BH106" s="49">
        <f t="shared" si="81"/>
        <v>0</v>
      </c>
      <c r="BI106" s="169">
        <v>0</v>
      </c>
      <c r="BJ106" s="169">
        <v>0</v>
      </c>
      <c r="BK106" s="169">
        <v>0</v>
      </c>
      <c r="BL106" s="47"/>
      <c r="BM106" s="48">
        <f t="shared" ref="BM106:BM107" si="112">BG106</f>
        <v>19014359.000000004</v>
      </c>
      <c r="BN106" s="44">
        <v>-6583042.6199999992</v>
      </c>
      <c r="BO106" s="44">
        <v>0</v>
      </c>
      <c r="BP106" s="44">
        <v>0</v>
      </c>
      <c r="BQ106" s="30">
        <f>BM106+BN106-BO106+SUM(BP106:BP106)</f>
        <v>12431316.380000005</v>
      </c>
      <c r="BR106" s="49">
        <f t="shared" ref="BR106:BR107" si="113">BL106</f>
        <v>0</v>
      </c>
      <c r="BS106" s="169">
        <v>0</v>
      </c>
      <c r="BT106" s="169">
        <v>0</v>
      </c>
      <c r="BU106" s="169">
        <v>0</v>
      </c>
      <c r="BV106" s="47">
        <f t="shared" si="105"/>
        <v>0</v>
      </c>
      <c r="BW106" s="50"/>
      <c r="BX106" s="169"/>
      <c r="BY106" s="173">
        <v>-13989676.4</v>
      </c>
      <c r="BZ106" s="49">
        <f>BQ106-BW106+BY106</f>
        <v>-1558360.0199999958</v>
      </c>
      <c r="CA106" s="52"/>
      <c r="CB106" s="169">
        <v>0</v>
      </c>
      <c r="CC106" s="169"/>
      <c r="CD106" s="169"/>
      <c r="CE106" s="36">
        <f>IF(CM106=TRUE, SUM(BZ106:CC106), 0)</f>
        <v>0</v>
      </c>
      <c r="CF106" s="174">
        <v>12431316.380000001</v>
      </c>
      <c r="CG106" s="55">
        <f>CF106-SUM(BQ106,BV106)</f>
        <v>0</v>
      </c>
      <c r="CL106" s="14"/>
      <c r="CM106" s="68"/>
    </row>
    <row r="107" spans="1:91" s="39" customFormat="1" ht="16.8" thickBot="1" x14ac:dyDescent="0.35">
      <c r="A107" s="3">
        <v>62</v>
      </c>
      <c r="B107" s="3"/>
      <c r="C107" s="175" t="s">
        <v>98</v>
      </c>
      <c r="D107" s="136">
        <v>1576</v>
      </c>
      <c r="E107" s="176"/>
      <c r="F107" s="167"/>
      <c r="G107" s="167"/>
      <c r="H107" s="167"/>
      <c r="I107" s="30"/>
      <c r="J107" s="49"/>
      <c r="K107" s="169"/>
      <c r="L107" s="169"/>
      <c r="M107" s="169"/>
      <c r="N107" s="47"/>
      <c r="O107" s="170">
        <v>0</v>
      </c>
      <c r="P107" s="44"/>
      <c r="Q107" s="44"/>
      <c r="R107" s="44"/>
      <c r="S107" s="30">
        <f>O107+P107-Q107+R107</f>
        <v>0</v>
      </c>
      <c r="T107" s="49"/>
      <c r="U107" s="169"/>
      <c r="V107" s="169"/>
      <c r="W107" s="169"/>
      <c r="X107" s="47"/>
      <c r="Y107" s="177">
        <f>S107</f>
        <v>0</v>
      </c>
      <c r="Z107" s="60"/>
      <c r="AA107" s="60"/>
      <c r="AB107" s="60"/>
      <c r="AC107" s="30">
        <f>Y107+Z107-AA107+AB107</f>
        <v>0</v>
      </c>
      <c r="AD107" s="49"/>
      <c r="AE107" s="169"/>
      <c r="AF107" s="169"/>
      <c r="AG107" s="169"/>
      <c r="AH107" s="47"/>
      <c r="AI107" s="160">
        <f t="shared" si="92"/>
        <v>0</v>
      </c>
      <c r="AJ107" s="60"/>
      <c r="AK107" s="60"/>
      <c r="AL107" s="60"/>
      <c r="AM107" s="30">
        <f>AI107+AJ107-AK107+SUM(AL107:AL107)</f>
        <v>0</v>
      </c>
      <c r="AN107" s="49"/>
      <c r="AO107" s="169"/>
      <c r="AP107" s="169"/>
      <c r="AQ107" s="169"/>
      <c r="AR107" s="47"/>
      <c r="AS107" s="48">
        <f>AM107</f>
        <v>0</v>
      </c>
      <c r="AT107" s="60"/>
      <c r="AU107" s="60"/>
      <c r="AV107" s="60"/>
      <c r="AW107" s="30">
        <f t="shared" si="111"/>
        <v>0</v>
      </c>
      <c r="AX107" s="49"/>
      <c r="AY107" s="169"/>
      <c r="AZ107" s="169"/>
      <c r="BA107" s="169"/>
      <c r="BB107" s="47"/>
      <c r="BC107" s="48">
        <f t="shared" si="80"/>
        <v>0</v>
      </c>
      <c r="BD107" s="60"/>
      <c r="BE107" s="60"/>
      <c r="BF107" s="60"/>
      <c r="BG107" s="30">
        <f>BC107+BD107-BE107+SUM(BF107:BF107)</f>
        <v>0</v>
      </c>
      <c r="BH107" s="49">
        <f t="shared" si="81"/>
        <v>0</v>
      </c>
      <c r="BI107" s="169"/>
      <c r="BJ107" s="169"/>
      <c r="BK107" s="169"/>
      <c r="BL107" s="47"/>
      <c r="BM107" s="48">
        <f t="shared" si="112"/>
        <v>0</v>
      </c>
      <c r="BN107" s="60"/>
      <c r="BO107" s="60"/>
      <c r="BP107" s="60"/>
      <c r="BQ107" s="30">
        <f>BM107+BN107-BO107+SUM(BP107:BP107)</f>
        <v>0</v>
      </c>
      <c r="BR107" s="49">
        <f t="shared" si="113"/>
        <v>0</v>
      </c>
      <c r="BS107" s="169"/>
      <c r="BT107" s="169"/>
      <c r="BU107" s="169"/>
      <c r="BV107" s="47">
        <f t="shared" si="105"/>
        <v>0</v>
      </c>
      <c r="BW107" s="164"/>
      <c r="BX107" s="169"/>
      <c r="BY107" s="173"/>
      <c r="BZ107" s="49">
        <f>BQ107-BW107</f>
        <v>0</v>
      </c>
      <c r="CA107" s="52"/>
      <c r="CB107" s="169"/>
      <c r="CC107" s="169"/>
      <c r="CD107" s="169"/>
      <c r="CE107" s="36">
        <f>IF(CM107=TRUE, SUM(BZ107:CC107), 0)</f>
        <v>0</v>
      </c>
      <c r="CF107" s="174"/>
      <c r="CG107" s="55">
        <f>CF107-SUM(BQ107,BV107)</f>
        <v>0</v>
      </c>
      <c r="CL107" s="14"/>
      <c r="CM107" s="68"/>
    </row>
    <row r="108" spans="1:91" s="39" customFormat="1" ht="15" thickBot="1" x14ac:dyDescent="0.35">
      <c r="A108" s="3"/>
      <c r="B108" s="3"/>
      <c r="C108" s="178"/>
      <c r="D108" s="179"/>
      <c r="E108" s="180"/>
      <c r="F108" s="181"/>
      <c r="G108" s="181"/>
      <c r="H108" s="181"/>
      <c r="I108" s="181"/>
      <c r="J108" s="181"/>
      <c r="K108" s="181"/>
      <c r="L108" s="181"/>
      <c r="M108" s="181"/>
      <c r="N108" s="181"/>
      <c r="O108" s="180"/>
      <c r="P108" s="181"/>
      <c r="Q108" s="181"/>
      <c r="R108" s="181"/>
      <c r="S108" s="181"/>
      <c r="T108" s="181"/>
      <c r="U108" s="181"/>
      <c r="V108" s="181"/>
      <c r="W108" s="181"/>
      <c r="X108" s="179"/>
      <c r="Y108" s="196"/>
      <c r="Z108" s="181"/>
      <c r="AA108" s="181"/>
      <c r="AB108" s="181"/>
      <c r="AC108" s="181"/>
      <c r="AD108" s="181"/>
      <c r="AE108" s="181"/>
      <c r="AF108" s="181"/>
      <c r="AG108" s="181"/>
      <c r="AH108" s="179"/>
      <c r="AI108" s="180"/>
      <c r="AJ108" s="181"/>
      <c r="AK108" s="181"/>
      <c r="AL108" s="181"/>
      <c r="AM108" s="181"/>
      <c r="AN108" s="181"/>
      <c r="AO108" s="181"/>
      <c r="AP108" s="181"/>
      <c r="AQ108" s="181"/>
      <c r="AR108" s="179"/>
      <c r="AS108" s="180"/>
      <c r="AT108" s="181"/>
      <c r="AU108" s="181"/>
      <c r="AV108" s="181"/>
      <c r="AW108" s="181"/>
      <c r="AX108" s="181"/>
      <c r="AY108" s="181"/>
      <c r="AZ108" s="181"/>
      <c r="BA108" s="181"/>
      <c r="BB108" s="179"/>
      <c r="BC108" s="180"/>
      <c r="BD108" s="181"/>
      <c r="BE108" s="181"/>
      <c r="BF108" s="181"/>
      <c r="BG108" s="181"/>
      <c r="BH108" s="181"/>
      <c r="BI108" s="181"/>
      <c r="BJ108" s="181"/>
      <c r="BK108" s="181"/>
      <c r="BL108" s="179"/>
      <c r="BM108" s="180"/>
      <c r="BN108" s="181"/>
      <c r="BO108" s="181"/>
      <c r="BP108" s="181"/>
      <c r="BQ108" s="181"/>
      <c r="BR108" s="181"/>
      <c r="BS108" s="181"/>
      <c r="BT108" s="181"/>
      <c r="BU108" s="181"/>
      <c r="BV108" s="179"/>
      <c r="BW108" s="180"/>
      <c r="BX108" s="181"/>
      <c r="BY108" s="182"/>
      <c r="BZ108" s="181"/>
      <c r="CA108" s="181"/>
      <c r="CB108" s="180"/>
      <c r="CC108" s="181"/>
      <c r="CD108" s="181"/>
      <c r="CE108" s="183"/>
      <c r="CF108" s="181"/>
      <c r="CG108" s="184"/>
      <c r="CM108" s="68"/>
    </row>
    <row r="110" spans="1:91" x14ac:dyDescent="0.3">
      <c r="CF110" s="185">
        <v>111702841.60000002</v>
      </c>
    </row>
    <row r="111" spans="1:91" ht="33" customHeight="1" x14ac:dyDescent="0.3">
      <c r="B111" s="186"/>
      <c r="C111" s="215" t="s">
        <v>42</v>
      </c>
      <c r="D111" s="215"/>
      <c r="E111" s="215"/>
      <c r="F111" s="215"/>
      <c r="G111" s="187"/>
      <c r="H111" s="187"/>
      <c r="I111" s="187"/>
    </row>
    <row r="112" spans="1:91" ht="28.8" customHeight="1" x14ac:dyDescent="0.3">
      <c r="A112" s="188"/>
      <c r="B112" s="189">
        <v>1</v>
      </c>
      <c r="C112" s="231" t="s">
        <v>43</v>
      </c>
      <c r="D112" s="231"/>
      <c r="E112" s="193"/>
      <c r="F112" s="193"/>
      <c r="G112" s="193"/>
      <c r="H112" s="193"/>
      <c r="I112" s="190"/>
      <c r="L112" s="104"/>
      <c r="M112" s="104"/>
      <c r="V112" s="104"/>
      <c r="W112" s="104"/>
      <c r="AF112" s="104"/>
      <c r="AG112" s="104"/>
      <c r="AP112" s="104"/>
      <c r="AQ112" s="104"/>
      <c r="AZ112" s="104"/>
      <c r="BA112" s="104"/>
      <c r="BT112" s="104"/>
      <c r="BU112" s="104"/>
      <c r="BW112" s="104"/>
      <c r="BX112" s="104"/>
      <c r="BY112" s="191"/>
      <c r="BZ112" s="104"/>
      <c r="CA112" s="104"/>
    </row>
    <row r="113" spans="1:79" ht="29.4" customHeight="1" x14ac:dyDescent="0.3">
      <c r="A113" s="188"/>
      <c r="B113" s="189">
        <v>2</v>
      </c>
      <c r="C113" s="231" t="s">
        <v>44</v>
      </c>
      <c r="D113" s="231"/>
      <c r="E113" s="190"/>
      <c r="F113" s="190"/>
      <c r="G113" s="190"/>
      <c r="H113" s="190"/>
      <c r="I113" s="190"/>
      <c r="L113" s="104"/>
      <c r="M113" s="104"/>
      <c r="V113" s="104"/>
      <c r="W113" s="104"/>
      <c r="AF113" s="104"/>
      <c r="AG113" s="104"/>
      <c r="AP113" s="104"/>
      <c r="AQ113" s="104"/>
      <c r="AZ113" s="104"/>
      <c r="BA113" s="104"/>
      <c r="BT113" s="104"/>
      <c r="BU113" s="104"/>
      <c r="BW113" s="104"/>
      <c r="BX113" s="104"/>
      <c r="BY113" s="191"/>
      <c r="BZ113" s="104"/>
      <c r="CA113" s="104"/>
    </row>
    <row r="114" spans="1:79" ht="16.2" x14ac:dyDescent="0.3">
      <c r="A114" s="188"/>
      <c r="B114" s="189">
        <v>3</v>
      </c>
      <c r="C114" s="192" t="s">
        <v>45</v>
      </c>
      <c r="D114" s="193"/>
      <c r="E114" s="193"/>
      <c r="F114" s="190"/>
      <c r="G114" s="190"/>
      <c r="H114" s="190"/>
      <c r="I114" s="190"/>
      <c r="L114" s="104"/>
      <c r="M114" s="104"/>
      <c r="V114" s="104"/>
      <c r="W114" s="104"/>
      <c r="AF114" s="104"/>
      <c r="AG114" s="104"/>
      <c r="AP114" s="104"/>
      <c r="AQ114" s="104"/>
      <c r="AZ114" s="104"/>
      <c r="BA114" s="104"/>
      <c r="BT114" s="104"/>
      <c r="BU114" s="104"/>
      <c r="BW114" s="104"/>
      <c r="BX114" s="104"/>
      <c r="BY114" s="191"/>
      <c r="BZ114" s="104"/>
      <c r="CA114" s="104"/>
    </row>
    <row r="115" spans="1:79" ht="40.799999999999997" customHeight="1" x14ac:dyDescent="0.3">
      <c r="A115" s="188"/>
      <c r="B115" s="189"/>
      <c r="C115" s="231" t="s">
        <v>46</v>
      </c>
      <c r="D115" s="231"/>
      <c r="E115" s="193"/>
      <c r="F115" s="193"/>
      <c r="G115" s="193"/>
      <c r="H115" s="193"/>
      <c r="I115" s="193"/>
      <c r="J115" s="193"/>
      <c r="K115" s="193"/>
      <c r="L115" s="193"/>
      <c r="M115" s="193"/>
      <c r="N115" s="193"/>
      <c r="O115" s="193"/>
      <c r="P115" s="193"/>
      <c r="Q115" s="193"/>
      <c r="R115" s="193"/>
      <c r="S115" s="193"/>
      <c r="T115" s="193"/>
      <c r="U115" s="193"/>
      <c r="V115" s="193"/>
      <c r="W115" s="193"/>
      <c r="AF115" s="104"/>
      <c r="AG115" s="104"/>
      <c r="AP115" s="104"/>
      <c r="AQ115" s="104"/>
      <c r="AZ115" s="104"/>
      <c r="BA115" s="104"/>
      <c r="BT115" s="104"/>
      <c r="BU115" s="104"/>
      <c r="BW115" s="104"/>
      <c r="BX115" s="104"/>
      <c r="BY115" s="191"/>
      <c r="BZ115" s="104"/>
      <c r="CA115" s="104"/>
    </row>
    <row r="116" spans="1:79" ht="58.2" customHeight="1" x14ac:dyDescent="0.3">
      <c r="A116" s="188"/>
      <c r="B116" s="189">
        <v>4</v>
      </c>
      <c r="C116" s="231" t="s">
        <v>101</v>
      </c>
      <c r="D116" s="231"/>
      <c r="E116" s="193"/>
      <c r="F116" s="193"/>
      <c r="G116" s="193"/>
      <c r="H116" s="193"/>
      <c r="I116" s="193"/>
      <c r="J116" s="193"/>
      <c r="K116" s="193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</row>
    <row r="117" spans="1:79" ht="42" customHeight="1" x14ac:dyDescent="0.3">
      <c r="A117" s="188"/>
      <c r="B117" s="189">
        <v>5</v>
      </c>
      <c r="C117" s="232" t="s">
        <v>47</v>
      </c>
      <c r="D117" s="232"/>
      <c r="E117" s="197"/>
      <c r="F117" s="197"/>
      <c r="G117" s="197"/>
      <c r="H117" s="197"/>
      <c r="I117" s="197"/>
      <c r="J117" s="197"/>
      <c r="K117" s="197"/>
      <c r="L117" s="197"/>
      <c r="M117" s="197"/>
      <c r="N117" s="197"/>
      <c r="O117" s="197"/>
      <c r="P117" s="197"/>
      <c r="Q117" s="197"/>
      <c r="R117" s="197"/>
      <c r="S117" s="197"/>
      <c r="T117" s="197"/>
      <c r="U117" s="197"/>
      <c r="V117" s="197"/>
      <c r="W117" s="197"/>
    </row>
    <row r="118" spans="1:79" ht="42" customHeight="1" x14ac:dyDescent="0.3">
      <c r="A118" s="188"/>
      <c r="B118" s="189"/>
      <c r="C118" s="232" t="s">
        <v>48</v>
      </c>
      <c r="D118" s="232"/>
      <c r="E118" s="197"/>
      <c r="F118" s="197"/>
      <c r="G118" s="197"/>
      <c r="H118" s="197"/>
      <c r="I118" s="197"/>
      <c r="J118" s="197"/>
      <c r="K118" s="197"/>
      <c r="L118" s="197"/>
      <c r="M118" s="197"/>
      <c r="N118" s="197"/>
      <c r="O118" s="197"/>
      <c r="P118" s="197"/>
      <c r="Q118" s="197"/>
      <c r="R118" s="197"/>
      <c r="S118" s="197"/>
      <c r="T118" s="197"/>
      <c r="U118" s="197"/>
      <c r="V118" s="197"/>
      <c r="W118" s="197"/>
    </row>
    <row r="119" spans="1:79" ht="41.4" customHeight="1" x14ac:dyDescent="0.3">
      <c r="A119" s="188"/>
      <c r="B119" s="189">
        <v>6</v>
      </c>
      <c r="C119" s="232" t="s">
        <v>49</v>
      </c>
      <c r="D119" s="232"/>
      <c r="E119" s="197"/>
      <c r="F119" s="197"/>
      <c r="G119" s="197"/>
      <c r="H119" s="197"/>
      <c r="I119" s="197"/>
      <c r="J119" s="197"/>
      <c r="K119" s="197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</row>
    <row r="120" spans="1:79" ht="27.6" x14ac:dyDescent="0.3">
      <c r="A120" s="188"/>
      <c r="B120" s="189">
        <v>7</v>
      </c>
      <c r="C120" s="197" t="s">
        <v>50</v>
      </c>
      <c r="D120" s="197"/>
      <c r="E120" s="197"/>
      <c r="F120" s="197"/>
      <c r="G120" s="197"/>
      <c r="H120" s="197"/>
      <c r="I120" s="197"/>
    </row>
    <row r="121" spans="1:79" ht="28.2" customHeight="1" x14ac:dyDescent="0.3">
      <c r="B121" s="189"/>
      <c r="C121" s="232" t="s">
        <v>51</v>
      </c>
      <c r="D121" s="232"/>
      <c r="E121" s="197"/>
      <c r="F121" s="197"/>
      <c r="G121" s="197"/>
      <c r="H121" s="197"/>
      <c r="I121" s="197"/>
      <c r="J121" s="197"/>
      <c r="K121" s="197"/>
      <c r="L121" s="197"/>
      <c r="M121" s="197"/>
      <c r="N121" s="197"/>
      <c r="O121" s="197"/>
      <c r="P121" s="197"/>
      <c r="Q121" s="197"/>
      <c r="R121" s="197"/>
      <c r="S121" s="197"/>
      <c r="T121" s="197"/>
      <c r="U121" s="197"/>
      <c r="V121" s="197"/>
      <c r="W121" s="197"/>
    </row>
    <row r="122" spans="1:79" ht="43.2" customHeight="1" x14ac:dyDescent="0.3">
      <c r="B122" s="189"/>
      <c r="C122" s="232" t="s">
        <v>52</v>
      </c>
      <c r="D122" s="232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  <c r="R122" s="197"/>
      <c r="S122" s="197"/>
      <c r="T122" s="197"/>
      <c r="U122" s="197"/>
      <c r="V122" s="197"/>
      <c r="W122" s="197"/>
    </row>
    <row r="123" spans="1:79" ht="44.4" customHeight="1" x14ac:dyDescent="0.3">
      <c r="B123" s="189">
        <v>8</v>
      </c>
      <c r="C123" s="232" t="s">
        <v>53</v>
      </c>
      <c r="D123" s="232"/>
      <c r="E123" s="197"/>
      <c r="F123" s="197"/>
      <c r="G123" s="197"/>
      <c r="H123" s="197"/>
      <c r="I123" s="197"/>
      <c r="J123" s="197"/>
      <c r="K123" s="197"/>
      <c r="L123" s="197"/>
      <c r="M123" s="197"/>
      <c r="N123" s="197"/>
      <c r="O123" s="197"/>
      <c r="P123" s="197"/>
      <c r="Q123" s="197"/>
      <c r="R123" s="197"/>
      <c r="S123" s="197"/>
      <c r="T123" s="197"/>
      <c r="U123" s="197"/>
      <c r="V123" s="197"/>
      <c r="W123" s="197"/>
    </row>
    <row r="124" spans="1:79" ht="43.2" customHeight="1" x14ac:dyDescent="0.3">
      <c r="B124" s="189">
        <v>9</v>
      </c>
      <c r="C124" s="232" t="s">
        <v>54</v>
      </c>
      <c r="D124" s="232"/>
      <c r="E124" s="197"/>
      <c r="F124" s="197"/>
      <c r="G124" s="197"/>
      <c r="H124" s="197"/>
      <c r="I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  <c r="U124" s="197"/>
      <c r="V124" s="197"/>
      <c r="W124" s="197"/>
    </row>
    <row r="125" spans="1:79" ht="31.8" customHeight="1" x14ac:dyDescent="0.3">
      <c r="B125" s="189">
        <v>10</v>
      </c>
      <c r="C125" s="231" t="s">
        <v>55</v>
      </c>
      <c r="D125" s="231"/>
      <c r="E125" s="193"/>
      <c r="F125" s="193"/>
      <c r="G125" s="193"/>
      <c r="H125" s="193"/>
      <c r="I125" s="193"/>
      <c r="J125" s="193"/>
      <c r="K125" s="193"/>
      <c r="L125" s="193"/>
      <c r="M125" s="193"/>
      <c r="N125" s="193"/>
      <c r="O125" s="193"/>
      <c r="P125" s="193"/>
      <c r="Q125" s="193"/>
      <c r="R125" s="193"/>
      <c r="S125" s="193"/>
      <c r="T125" s="193"/>
      <c r="U125" s="193"/>
      <c r="V125" s="193"/>
      <c r="W125" s="193"/>
    </row>
    <row r="126" spans="1:79" ht="31.2" customHeight="1" x14ac:dyDescent="0.3">
      <c r="B126" s="189">
        <v>11</v>
      </c>
      <c r="C126" s="231" t="s">
        <v>56</v>
      </c>
      <c r="D126" s="231"/>
      <c r="E126" s="193"/>
      <c r="F126" s="193"/>
      <c r="G126" s="193"/>
      <c r="H126" s="193"/>
      <c r="I126" s="193"/>
      <c r="J126" s="193"/>
      <c r="K126" s="193"/>
      <c r="L126" s="193"/>
      <c r="M126" s="193"/>
      <c r="N126" s="193"/>
      <c r="O126" s="193"/>
      <c r="P126" s="193"/>
      <c r="Q126" s="193"/>
      <c r="R126" s="193"/>
      <c r="S126" s="193"/>
      <c r="T126" s="193"/>
      <c r="U126" s="193"/>
      <c r="V126" s="193"/>
      <c r="W126" s="193"/>
    </row>
    <row r="127" spans="1:79" ht="97.8" customHeight="1" x14ac:dyDescent="0.3">
      <c r="B127" s="194">
        <v>12</v>
      </c>
      <c r="C127" s="233" t="s">
        <v>99</v>
      </c>
      <c r="D127" s="233"/>
      <c r="E127" s="198"/>
      <c r="F127" s="198"/>
      <c r="G127" s="198"/>
      <c r="H127" s="198"/>
      <c r="I127" s="198"/>
      <c r="J127" s="198"/>
      <c r="K127" s="198"/>
      <c r="L127" s="198"/>
      <c r="M127" s="198"/>
      <c r="N127" s="198"/>
      <c r="O127" s="198"/>
      <c r="P127" s="198"/>
      <c r="Q127" s="198"/>
      <c r="R127" s="198"/>
      <c r="S127" s="198"/>
      <c r="T127" s="198"/>
      <c r="U127" s="198"/>
      <c r="V127" s="198"/>
      <c r="W127" s="198"/>
    </row>
    <row r="128" spans="1:79" x14ac:dyDescent="0.3">
      <c r="C128" s="230" t="s">
        <v>57</v>
      </c>
      <c r="D128" s="230"/>
      <c r="E128" s="195"/>
      <c r="F128" s="195"/>
      <c r="G128" s="195"/>
      <c r="H128" s="195"/>
      <c r="I128" s="195"/>
    </row>
  </sheetData>
  <mergeCells count="108">
    <mergeCell ref="C128:D128"/>
    <mergeCell ref="C112:D112"/>
    <mergeCell ref="C113:D113"/>
    <mergeCell ref="C115:D115"/>
    <mergeCell ref="C116:D116"/>
    <mergeCell ref="C117:D117"/>
    <mergeCell ref="C118:D118"/>
    <mergeCell ref="C119:D119"/>
    <mergeCell ref="C121:D121"/>
    <mergeCell ref="C122:D122"/>
    <mergeCell ref="C123:D123"/>
    <mergeCell ref="C124:D124"/>
    <mergeCell ref="C125:D125"/>
    <mergeCell ref="C126:D126"/>
    <mergeCell ref="C127:D127"/>
    <mergeCell ref="CB19:CE19"/>
    <mergeCell ref="C20:C22"/>
    <mergeCell ref="D20:D22"/>
    <mergeCell ref="E20:E22"/>
    <mergeCell ref="F20:F22"/>
    <mergeCell ref="G20:G22"/>
    <mergeCell ref="H20:H22"/>
    <mergeCell ref="I20:I22"/>
    <mergeCell ref="AS19:BB19"/>
    <mergeCell ref="J20:J22"/>
    <mergeCell ref="K20:K22"/>
    <mergeCell ref="L20:L22"/>
    <mergeCell ref="M20:M22"/>
    <mergeCell ref="BC19:BL19"/>
    <mergeCell ref="N20:N22"/>
    <mergeCell ref="AA20:AA22"/>
    <mergeCell ref="P20:P22"/>
    <mergeCell ref="BH20:BH22"/>
    <mergeCell ref="BI20:BI22"/>
    <mergeCell ref="BJ20:BJ22"/>
    <mergeCell ref="BK20:BK22"/>
    <mergeCell ref="BL20:BL22"/>
    <mergeCell ref="BC20:BC22"/>
    <mergeCell ref="BD20:BD22"/>
    <mergeCell ref="C16:O16"/>
    <mergeCell ref="E19:N19"/>
    <mergeCell ref="O19:X19"/>
    <mergeCell ref="Y19:AH19"/>
    <mergeCell ref="AI19:AR19"/>
    <mergeCell ref="BM19:BV19"/>
    <mergeCell ref="BW19:CA19"/>
    <mergeCell ref="BE20:BE22"/>
    <mergeCell ref="BF20:BF22"/>
    <mergeCell ref="BG20:BG22"/>
    <mergeCell ref="AR20:AR22"/>
    <mergeCell ref="AS20:AS22"/>
    <mergeCell ref="AO20:AO22"/>
    <mergeCell ref="AP20:AP22"/>
    <mergeCell ref="AQ20:AQ22"/>
    <mergeCell ref="AE20:AE22"/>
    <mergeCell ref="AF20:AF22"/>
    <mergeCell ref="AG20:AG22"/>
    <mergeCell ref="AH20:AH22"/>
    <mergeCell ref="AI20:AI22"/>
    <mergeCell ref="AJ20:AJ22"/>
    <mergeCell ref="AK20:AK22"/>
    <mergeCell ref="AL20:AL22"/>
    <mergeCell ref="CG20:CG22"/>
    <mergeCell ref="C111:F111"/>
    <mergeCell ref="BV20:BV22"/>
    <mergeCell ref="BW20:BW22"/>
    <mergeCell ref="BX20:BX22"/>
    <mergeCell ref="BZ20:BZ22"/>
    <mergeCell ref="CA20:CA22"/>
    <mergeCell ref="CB20:CB22"/>
    <mergeCell ref="BP20:BP22"/>
    <mergeCell ref="BQ20:BQ22"/>
    <mergeCell ref="BR20:BR22"/>
    <mergeCell ref="BS20:BS22"/>
    <mergeCell ref="BT20:BT22"/>
    <mergeCell ref="BU20:BU22"/>
    <mergeCell ref="AZ20:AZ22"/>
    <mergeCell ref="BA20:BA22"/>
    <mergeCell ref="Z20:Z22"/>
    <mergeCell ref="O20:O22"/>
    <mergeCell ref="AM20:AM22"/>
    <mergeCell ref="AB20:AB22"/>
    <mergeCell ref="AC20:AC22"/>
    <mergeCell ref="AD20:AD22"/>
    <mergeCell ref="AN20:AN22"/>
    <mergeCell ref="CC20:CC22"/>
    <mergeCell ref="Q20:Q22"/>
    <mergeCell ref="R20:R22"/>
    <mergeCell ref="S20:S22"/>
    <mergeCell ref="T20:T22"/>
    <mergeCell ref="U20:U22"/>
    <mergeCell ref="V20:V22"/>
    <mergeCell ref="W20:W22"/>
    <mergeCell ref="X20:X22"/>
    <mergeCell ref="CD20:CD22"/>
    <mergeCell ref="Y20:Y22"/>
    <mergeCell ref="CE20:CE22"/>
    <mergeCell ref="CF20:CF22"/>
    <mergeCell ref="BB20:BB22"/>
    <mergeCell ref="BM20:BM22"/>
    <mergeCell ref="BN20:BN22"/>
    <mergeCell ref="BO20:BO22"/>
    <mergeCell ref="AT20:AT22"/>
    <mergeCell ref="AU20:AU22"/>
    <mergeCell ref="AV20:AV22"/>
    <mergeCell ref="AW20:AW22"/>
    <mergeCell ref="AX20:AX22"/>
    <mergeCell ref="AY20:AY22"/>
  </mergeCells>
  <conditionalFormatting sqref="F25:H25 K25:M25">
    <cfRule type="expression" dxfId="85" priority="43">
      <formula>$E$19&lt;2013</formula>
    </cfRule>
  </conditionalFormatting>
  <conditionalFormatting sqref="P25:R25 U25:W25">
    <cfRule type="expression" dxfId="84" priority="42">
      <formula>$O$19&lt;2013</formula>
    </cfRule>
  </conditionalFormatting>
  <conditionalFormatting sqref="Z25:AB25 AE25:AG25">
    <cfRule type="expression" dxfId="83" priority="41">
      <formula>$Y$19&lt;2013</formula>
    </cfRule>
  </conditionalFormatting>
  <conditionalFormatting sqref="AJ25:AL25 AO25:AQ25">
    <cfRule type="expression" dxfId="82" priority="40">
      <formula>$AI$19&lt;2013</formula>
    </cfRule>
  </conditionalFormatting>
  <conditionalFormatting sqref="AT25:AV25 AY25:BA25">
    <cfRule type="expression" dxfId="81" priority="39">
      <formula>$AS$19&lt;2013</formula>
    </cfRule>
  </conditionalFormatting>
  <conditionalFormatting sqref="BN25:BP25 BS25:BU25">
    <cfRule type="expression" dxfId="80" priority="38">
      <formula>$BM$19&lt;2013</formula>
    </cfRule>
  </conditionalFormatting>
  <conditionalFormatting sqref="F27:H28 K27:M28">
    <cfRule type="expression" dxfId="79" priority="37">
      <formula>$E$19&lt;2015</formula>
    </cfRule>
  </conditionalFormatting>
  <conditionalFormatting sqref="P27:R28 U27:W28">
    <cfRule type="expression" dxfId="78" priority="36">
      <formula>$O$19&lt;2015</formula>
    </cfRule>
  </conditionalFormatting>
  <conditionalFormatting sqref="Z27:AB28 AE27:AG28">
    <cfRule type="expression" dxfId="77" priority="35">
      <formula>$Y$19&lt;2015</formula>
    </cfRule>
  </conditionalFormatting>
  <conditionalFormatting sqref="AJ27:AL28 AO27:AQ28">
    <cfRule type="expression" dxfId="76" priority="34">
      <formula>$AI$19&lt;2015</formula>
    </cfRule>
  </conditionalFormatting>
  <conditionalFormatting sqref="AT27:AV28 AY27:BA28">
    <cfRule type="expression" dxfId="75" priority="33">
      <formula>$AS$19&lt;2015</formula>
    </cfRule>
  </conditionalFormatting>
  <conditionalFormatting sqref="BN27:BP28 BS27:BU28">
    <cfRule type="expression" dxfId="74" priority="32">
      <formula>$BM$19&lt;2015</formula>
    </cfRule>
  </conditionalFormatting>
  <conditionalFormatting sqref="F104:H104 K104:M104">
    <cfRule type="expression" dxfId="73" priority="31">
      <formula>$E$19&lt;2014</formula>
    </cfRule>
  </conditionalFormatting>
  <conditionalFormatting sqref="P104:R104 U104:W104">
    <cfRule type="expression" dxfId="72" priority="30">
      <formula>$O$19&lt;2014</formula>
    </cfRule>
  </conditionalFormatting>
  <conditionalFormatting sqref="Z104:AB104 AE104:AG104">
    <cfRule type="expression" dxfId="71" priority="29">
      <formula>$Y$19&lt;2014</formula>
    </cfRule>
  </conditionalFormatting>
  <conditionalFormatting sqref="AJ104:AL104 AO104:AQ104">
    <cfRule type="expression" dxfId="70" priority="28">
      <formula>$AI$19&lt;2014</formula>
    </cfRule>
  </conditionalFormatting>
  <conditionalFormatting sqref="AT104:AV104 AY104:BA104">
    <cfRule type="expression" dxfId="69" priority="27">
      <formula>$AS$19&lt;2014</formula>
    </cfRule>
  </conditionalFormatting>
  <conditionalFormatting sqref="BN104:BP104 BS104:BU104">
    <cfRule type="expression" dxfId="68" priority="26">
      <formula>$BM$19&lt;2014</formula>
    </cfRule>
  </conditionalFormatting>
  <conditionalFormatting sqref="F51:H51 K51:M51">
    <cfRule type="expression" dxfId="67" priority="25">
      <formula>$E$19&lt;2011</formula>
    </cfRule>
  </conditionalFormatting>
  <conditionalFormatting sqref="P51:R51 U51:W51">
    <cfRule type="expression" dxfId="66" priority="24">
      <formula>$O$19&lt;2011</formula>
    </cfRule>
  </conditionalFormatting>
  <conditionalFormatting sqref="Z51:AB51 AE51:AG51">
    <cfRule type="expression" dxfId="65" priority="23">
      <formula>$Y$19&lt;2011</formula>
    </cfRule>
  </conditionalFormatting>
  <conditionalFormatting sqref="AJ51:AL51 AO51:AQ51">
    <cfRule type="expression" dxfId="64" priority="22">
      <formula>$AI$19&lt;2011</formula>
    </cfRule>
  </conditionalFormatting>
  <conditionalFormatting sqref="AT51:AV51 AY51:BA51">
    <cfRule type="expression" dxfId="63" priority="21">
      <formula>$AS$19&lt;2011</formula>
    </cfRule>
  </conditionalFormatting>
  <conditionalFormatting sqref="BN51:BP51 BS51:BU51">
    <cfRule type="expression" dxfId="62" priority="20">
      <formula>$BM$19&lt;2011</formula>
    </cfRule>
  </conditionalFormatting>
  <conditionalFormatting sqref="E106:H106">
    <cfRule type="expression" dxfId="61" priority="19">
      <formula>$E$19&lt;2011</formula>
    </cfRule>
  </conditionalFormatting>
  <conditionalFormatting sqref="O106:R106">
    <cfRule type="expression" dxfId="60" priority="18">
      <formula>$O$19&lt;2011</formula>
    </cfRule>
  </conditionalFormatting>
  <conditionalFormatting sqref="O106">
    <cfRule type="expression" dxfId="59" priority="17">
      <formula>$O$19=2011</formula>
    </cfRule>
  </conditionalFormatting>
  <conditionalFormatting sqref="E106">
    <cfRule type="expression" dxfId="58" priority="16">
      <formula>$E$19=2011</formula>
    </cfRule>
  </conditionalFormatting>
  <conditionalFormatting sqref="Z106:AB106">
    <cfRule type="expression" dxfId="57" priority="15">
      <formula>$Y$19&lt;2011</formula>
    </cfRule>
  </conditionalFormatting>
  <conditionalFormatting sqref="AJ106:AL106">
    <cfRule type="expression" dxfId="56" priority="14">
      <formula>$AI$19&lt;2011</formula>
    </cfRule>
  </conditionalFormatting>
  <conditionalFormatting sqref="AU106:AV106">
    <cfRule type="expression" dxfId="55" priority="13">
      <formula>$AS$19&lt;2011</formula>
    </cfRule>
  </conditionalFormatting>
  <conditionalFormatting sqref="BN106:BP106">
    <cfRule type="expression" dxfId="54" priority="12">
      <formula>$BM$19&lt;2011</formula>
    </cfRule>
  </conditionalFormatting>
  <conditionalFormatting sqref="E107:H107">
    <cfRule type="expression" dxfId="53" priority="11">
      <formula>$E$19&lt;2012</formula>
    </cfRule>
  </conditionalFormatting>
  <conditionalFormatting sqref="P107:R107">
    <cfRule type="expression" dxfId="52" priority="10">
      <formula>$O$19&lt;2012</formula>
    </cfRule>
  </conditionalFormatting>
  <conditionalFormatting sqref="Y107">
    <cfRule type="expression" dxfId="51" priority="9">
      <formula>$Y$19=2012</formula>
    </cfRule>
  </conditionalFormatting>
  <conditionalFormatting sqref="O107">
    <cfRule type="expression" dxfId="50" priority="8">
      <formula>$O$19&lt;2011</formula>
    </cfRule>
  </conditionalFormatting>
  <conditionalFormatting sqref="O107">
    <cfRule type="expression" dxfId="49" priority="7">
      <formula>$O$19=2011</formula>
    </cfRule>
  </conditionalFormatting>
  <conditionalFormatting sqref="BD25:BF25 BI25:BK25">
    <cfRule type="expression" dxfId="48" priority="6">
      <formula>$BM$19&lt;2013</formula>
    </cfRule>
  </conditionalFormatting>
  <conditionalFormatting sqref="BD27:BF28 BI27:BK28">
    <cfRule type="expression" dxfId="47" priority="5">
      <formula>$BM$19&lt;2015</formula>
    </cfRule>
  </conditionalFormatting>
  <conditionalFormatting sqref="BD104:BF104 BI104:BK104">
    <cfRule type="expression" dxfId="46" priority="4">
      <formula>$BM$19&lt;2014</formula>
    </cfRule>
  </conditionalFormatting>
  <conditionalFormatting sqref="BD51:BF51 BI51:BK51">
    <cfRule type="expression" dxfId="45" priority="3">
      <formula>$BM$19&lt;2011</formula>
    </cfRule>
  </conditionalFormatting>
  <conditionalFormatting sqref="BD106 BF106">
    <cfRule type="expression" dxfId="44" priority="2">
      <formula>$BM$19&lt;2011</formula>
    </cfRule>
  </conditionalFormatting>
  <conditionalFormatting sqref="AT106">
    <cfRule type="expression" dxfId="43" priority="1">
      <formula>$AS$19&lt;2014</formula>
    </cfRule>
  </conditionalFormatting>
  <pageMargins left="0.70866141732283472" right="0.55118110236220474" top="0.98425196850393704" bottom="0.31496062992125984" header="0.23622047244094491" footer="3.937007874015748E-2"/>
  <pageSetup paperSize="17" scale="52" fitToWidth="0" pageOrder="overThenDown" orientation="landscape" r:id="rId1"/>
  <headerFooter>
    <oddHeader>&amp;R&amp;12Toronto Hydro-Electric System Limited
EB-2018-0165
Exhibit 9
Tab 2
Schedule 1
ORIGINAL
Page &amp;P of &amp;N</oddHeader>
  </headerFooter>
  <rowBreaks count="1" manualBreakCount="1">
    <brk id="109" min="1" max="86" man="1"/>
  </rowBreaks>
  <colBreaks count="6" manualBreakCount="6">
    <brk id="24" min="18" max="107" man="1"/>
    <brk id="34" min="18" max="107" man="1"/>
    <brk id="44" min="18" max="107" man="1"/>
    <brk id="54" min="18" max="107" man="1"/>
    <brk id="64" min="18" max="107" man="1"/>
    <brk id="74" min="18" max="107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82</xdr:col>
                    <xdr:colOff>106680</xdr:colOff>
                    <xdr:row>68</xdr:row>
                    <xdr:rowOff>30480</xdr:rowOff>
                  </from>
                  <to>
                    <xdr:col>82</xdr:col>
                    <xdr:colOff>2080260</xdr:colOff>
                    <xdr:row>6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82</xdr:col>
                    <xdr:colOff>106680</xdr:colOff>
                    <xdr:row>32</xdr:row>
                    <xdr:rowOff>38100</xdr:rowOff>
                  </from>
                  <to>
                    <xdr:col>82</xdr:col>
                    <xdr:colOff>2080260</xdr:colOff>
                    <xdr:row>33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82</xdr:col>
                    <xdr:colOff>106680</xdr:colOff>
                    <xdr:row>33</xdr:row>
                    <xdr:rowOff>7620</xdr:rowOff>
                  </from>
                  <to>
                    <xdr:col>82</xdr:col>
                    <xdr:colOff>1737360</xdr:colOff>
                    <xdr:row>34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82</xdr:col>
                    <xdr:colOff>106680</xdr:colOff>
                    <xdr:row>34</xdr:row>
                    <xdr:rowOff>30480</xdr:rowOff>
                  </from>
                  <to>
                    <xdr:col>82</xdr:col>
                    <xdr:colOff>2080260</xdr:colOff>
                    <xdr:row>35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2</xdr:col>
                    <xdr:colOff>106680</xdr:colOff>
                    <xdr:row>35</xdr:row>
                    <xdr:rowOff>30480</xdr:rowOff>
                  </from>
                  <to>
                    <xdr:col>82</xdr:col>
                    <xdr:colOff>2080260</xdr:colOff>
                    <xdr:row>36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2</xdr:col>
                    <xdr:colOff>106680</xdr:colOff>
                    <xdr:row>36</xdr:row>
                    <xdr:rowOff>30480</xdr:rowOff>
                  </from>
                  <to>
                    <xdr:col>82</xdr:col>
                    <xdr:colOff>2080260</xdr:colOff>
                    <xdr:row>3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82</xdr:col>
                    <xdr:colOff>106680</xdr:colOff>
                    <xdr:row>37</xdr:row>
                    <xdr:rowOff>30480</xdr:rowOff>
                  </from>
                  <to>
                    <xdr:col>82</xdr:col>
                    <xdr:colOff>2080260</xdr:colOff>
                    <xdr:row>38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82</xdr:col>
                    <xdr:colOff>106680</xdr:colOff>
                    <xdr:row>38</xdr:row>
                    <xdr:rowOff>30480</xdr:rowOff>
                  </from>
                  <to>
                    <xdr:col>82</xdr:col>
                    <xdr:colOff>2080260</xdr:colOff>
                    <xdr:row>3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82</xdr:col>
                    <xdr:colOff>106680</xdr:colOff>
                    <xdr:row>51</xdr:row>
                    <xdr:rowOff>30480</xdr:rowOff>
                  </from>
                  <to>
                    <xdr:col>82</xdr:col>
                    <xdr:colOff>2080260</xdr:colOff>
                    <xdr:row>52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82</xdr:col>
                    <xdr:colOff>106680</xdr:colOff>
                    <xdr:row>71</xdr:row>
                    <xdr:rowOff>182880</xdr:rowOff>
                  </from>
                  <to>
                    <xdr:col>82</xdr:col>
                    <xdr:colOff>2080260</xdr:colOff>
                    <xdr:row>7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82</xdr:col>
                    <xdr:colOff>106680</xdr:colOff>
                    <xdr:row>104</xdr:row>
                    <xdr:rowOff>182880</xdr:rowOff>
                  </from>
                  <to>
                    <xdr:col>82</xdr:col>
                    <xdr:colOff>2080260</xdr:colOff>
                    <xdr:row>106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82</xdr:col>
                    <xdr:colOff>106680</xdr:colOff>
                    <xdr:row>106</xdr:row>
                    <xdr:rowOff>0</xdr:rowOff>
                  </from>
                  <to>
                    <xdr:col>82</xdr:col>
                    <xdr:colOff>2080260</xdr:colOff>
                    <xdr:row>10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82</xdr:col>
                    <xdr:colOff>106680</xdr:colOff>
                    <xdr:row>77</xdr:row>
                    <xdr:rowOff>182880</xdr:rowOff>
                  </from>
                  <to>
                    <xdr:col>82</xdr:col>
                    <xdr:colOff>2080260</xdr:colOff>
                    <xdr:row>7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locked="0" defaultSize="0" autoFill="0" autoLine="0" autoPict="0">
                <anchor moveWithCells="1">
                  <from>
                    <xdr:col>81</xdr:col>
                    <xdr:colOff>617220</xdr:colOff>
                    <xdr:row>9</xdr:row>
                    <xdr:rowOff>60960</xdr:rowOff>
                  </from>
                  <to>
                    <xdr:col>82</xdr:col>
                    <xdr:colOff>160020</xdr:colOff>
                    <xdr:row>10</xdr:row>
                    <xdr:rowOff>1600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82</xdr:col>
                    <xdr:colOff>106680</xdr:colOff>
                    <xdr:row>39</xdr:row>
                    <xdr:rowOff>30480</xdr:rowOff>
                  </from>
                  <to>
                    <xdr:col>82</xdr:col>
                    <xdr:colOff>2080260</xdr:colOff>
                    <xdr:row>40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19" name="Check Box 17">
              <controlPr defaultSize="0" autoFill="0" autoLine="0" autoPict="0">
                <anchor moveWithCells="1">
                  <from>
                    <xdr:col>82</xdr:col>
                    <xdr:colOff>106680</xdr:colOff>
                    <xdr:row>52</xdr:row>
                    <xdr:rowOff>30480</xdr:rowOff>
                  </from>
                  <to>
                    <xdr:col>82</xdr:col>
                    <xdr:colOff>2080260</xdr:colOff>
                    <xdr:row>53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0" name="Check Box 18">
              <controlPr defaultSize="0" autoFill="0" autoLine="0" autoPict="0">
                <anchor moveWithCells="1">
                  <from>
                    <xdr:col>82</xdr:col>
                    <xdr:colOff>106680</xdr:colOff>
                    <xdr:row>53</xdr:row>
                    <xdr:rowOff>30480</xdr:rowOff>
                  </from>
                  <to>
                    <xdr:col>82</xdr:col>
                    <xdr:colOff>2080260</xdr:colOff>
                    <xdr:row>54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1" name="Check Box 19">
              <controlPr defaultSize="0" autoFill="0" autoLine="0" autoPict="0">
                <anchor moveWithCells="1">
                  <from>
                    <xdr:col>82</xdr:col>
                    <xdr:colOff>106680</xdr:colOff>
                    <xdr:row>54</xdr:row>
                    <xdr:rowOff>30480</xdr:rowOff>
                  </from>
                  <to>
                    <xdr:col>82</xdr:col>
                    <xdr:colOff>2080260</xdr:colOff>
                    <xdr:row>55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2" name="Check Box 20">
              <controlPr defaultSize="0" autoFill="0" autoLine="0" autoPict="0">
                <anchor moveWithCells="1">
                  <from>
                    <xdr:col>82</xdr:col>
                    <xdr:colOff>106680</xdr:colOff>
                    <xdr:row>55</xdr:row>
                    <xdr:rowOff>30480</xdr:rowOff>
                  </from>
                  <to>
                    <xdr:col>82</xdr:col>
                    <xdr:colOff>2080260</xdr:colOff>
                    <xdr:row>56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3" name="Check Box 21">
              <controlPr defaultSize="0" autoFill="0" autoLine="0" autoPict="0">
                <anchor moveWithCells="1">
                  <from>
                    <xdr:col>82</xdr:col>
                    <xdr:colOff>106680</xdr:colOff>
                    <xdr:row>56</xdr:row>
                    <xdr:rowOff>30480</xdr:rowOff>
                  </from>
                  <to>
                    <xdr:col>82</xdr:col>
                    <xdr:colOff>2080260</xdr:colOff>
                    <xdr:row>5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4" name="Check Box 22">
              <controlPr defaultSize="0" autoFill="0" autoLine="0" autoPict="0">
                <anchor moveWithCells="1">
                  <from>
                    <xdr:col>82</xdr:col>
                    <xdr:colOff>106680</xdr:colOff>
                    <xdr:row>57</xdr:row>
                    <xdr:rowOff>30480</xdr:rowOff>
                  </from>
                  <to>
                    <xdr:col>82</xdr:col>
                    <xdr:colOff>2080260</xdr:colOff>
                    <xdr:row>58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5" name="Check Box 23">
              <controlPr defaultSize="0" autoFill="0" autoLine="0" autoPict="0">
                <anchor moveWithCells="1">
                  <from>
                    <xdr:col>82</xdr:col>
                    <xdr:colOff>106680</xdr:colOff>
                    <xdr:row>58</xdr:row>
                    <xdr:rowOff>30480</xdr:rowOff>
                  </from>
                  <to>
                    <xdr:col>82</xdr:col>
                    <xdr:colOff>2080260</xdr:colOff>
                    <xdr:row>5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6" name="Check Box 24">
              <controlPr defaultSize="0" autoFill="0" autoLine="0" autoPict="0">
                <anchor moveWithCells="1">
                  <from>
                    <xdr:col>82</xdr:col>
                    <xdr:colOff>106680</xdr:colOff>
                    <xdr:row>59</xdr:row>
                    <xdr:rowOff>30480</xdr:rowOff>
                  </from>
                  <to>
                    <xdr:col>82</xdr:col>
                    <xdr:colOff>2080260</xdr:colOff>
                    <xdr:row>6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7" name="Check Box 25">
              <controlPr defaultSize="0" autoFill="0" autoLine="0" autoPict="0">
                <anchor moveWithCells="1">
                  <from>
                    <xdr:col>82</xdr:col>
                    <xdr:colOff>106680</xdr:colOff>
                    <xdr:row>60</xdr:row>
                    <xdr:rowOff>30480</xdr:rowOff>
                  </from>
                  <to>
                    <xdr:col>82</xdr:col>
                    <xdr:colOff>2080260</xdr:colOff>
                    <xdr:row>6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8" name="Check Box 26">
              <controlPr defaultSize="0" autoFill="0" autoLine="0" autoPict="0">
                <anchor moveWithCells="1">
                  <from>
                    <xdr:col>82</xdr:col>
                    <xdr:colOff>106680</xdr:colOff>
                    <xdr:row>61</xdr:row>
                    <xdr:rowOff>30480</xdr:rowOff>
                  </from>
                  <to>
                    <xdr:col>82</xdr:col>
                    <xdr:colOff>2080260</xdr:colOff>
                    <xdr:row>6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29" name="Check Box 27">
              <controlPr defaultSize="0" autoFill="0" autoLine="0" autoPict="0">
                <anchor moveWithCells="1">
                  <from>
                    <xdr:col>82</xdr:col>
                    <xdr:colOff>106680</xdr:colOff>
                    <xdr:row>62</xdr:row>
                    <xdr:rowOff>30480</xdr:rowOff>
                  </from>
                  <to>
                    <xdr:col>82</xdr:col>
                    <xdr:colOff>2080260</xdr:colOff>
                    <xdr:row>6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0" name="Check Box 28">
              <controlPr defaultSize="0" autoFill="0" autoLine="0" autoPict="0">
                <anchor moveWithCells="1">
                  <from>
                    <xdr:col>82</xdr:col>
                    <xdr:colOff>106680</xdr:colOff>
                    <xdr:row>63</xdr:row>
                    <xdr:rowOff>30480</xdr:rowOff>
                  </from>
                  <to>
                    <xdr:col>82</xdr:col>
                    <xdr:colOff>2080260</xdr:colOff>
                    <xdr:row>6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1" name="Check Box 29">
              <controlPr defaultSize="0" autoFill="0" autoLine="0" autoPict="0">
                <anchor moveWithCells="1">
                  <from>
                    <xdr:col>82</xdr:col>
                    <xdr:colOff>106680</xdr:colOff>
                    <xdr:row>64</xdr:row>
                    <xdr:rowOff>30480</xdr:rowOff>
                  </from>
                  <to>
                    <xdr:col>82</xdr:col>
                    <xdr:colOff>2080260</xdr:colOff>
                    <xdr:row>65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2" name="Check Box 30">
              <controlPr defaultSize="0" autoFill="0" autoLine="0" autoPict="0">
                <anchor moveWithCells="1">
                  <from>
                    <xdr:col>82</xdr:col>
                    <xdr:colOff>106680</xdr:colOff>
                    <xdr:row>65</xdr:row>
                    <xdr:rowOff>30480</xdr:rowOff>
                  </from>
                  <to>
                    <xdr:col>82</xdr:col>
                    <xdr:colOff>2080260</xdr:colOff>
                    <xdr:row>66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3" name="Check Box 31">
              <controlPr defaultSize="0" autoFill="0" autoLine="0" autoPict="0">
                <anchor moveWithCells="1">
                  <from>
                    <xdr:col>82</xdr:col>
                    <xdr:colOff>106680</xdr:colOff>
                    <xdr:row>66</xdr:row>
                    <xdr:rowOff>30480</xdr:rowOff>
                  </from>
                  <to>
                    <xdr:col>82</xdr:col>
                    <xdr:colOff>2080260</xdr:colOff>
                    <xdr:row>67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4" name="Check Box 32">
              <controlPr defaultSize="0" autoFill="0" autoLine="0" autoPict="0">
                <anchor moveWithCells="1">
                  <from>
                    <xdr:col>82</xdr:col>
                    <xdr:colOff>106680</xdr:colOff>
                    <xdr:row>69</xdr:row>
                    <xdr:rowOff>30480</xdr:rowOff>
                  </from>
                  <to>
                    <xdr:col>82</xdr:col>
                    <xdr:colOff>2080260</xdr:colOff>
                    <xdr:row>7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5" name="Check Box 33">
              <controlPr defaultSize="0" autoFill="0" autoLine="0" autoPict="0">
                <anchor moveWithCells="1">
                  <from>
                    <xdr:col>82</xdr:col>
                    <xdr:colOff>106680</xdr:colOff>
                    <xdr:row>70</xdr:row>
                    <xdr:rowOff>30480</xdr:rowOff>
                  </from>
                  <to>
                    <xdr:col>82</xdr:col>
                    <xdr:colOff>2080260</xdr:colOff>
                    <xdr:row>7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6" name="Check Box 34">
              <controlPr locked="0" defaultSize="0" autoFill="0" autoLine="0" autoPict="0">
                <anchor moveWithCells="1">
                  <from>
                    <xdr:col>86</xdr:col>
                    <xdr:colOff>121920</xdr:colOff>
                    <xdr:row>9</xdr:row>
                    <xdr:rowOff>22860</xdr:rowOff>
                  </from>
                  <to>
                    <xdr:col>86</xdr:col>
                    <xdr:colOff>541020</xdr:colOff>
                    <xdr:row>10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7" name="Check Box 35">
              <controlPr defaultSize="0" autoFill="0" autoLine="0" autoPict="0">
                <anchor moveWithCells="1">
                  <from>
                    <xdr:col>82</xdr:col>
                    <xdr:colOff>106680</xdr:colOff>
                    <xdr:row>67</xdr:row>
                    <xdr:rowOff>30480</xdr:rowOff>
                  </from>
                  <to>
                    <xdr:col>82</xdr:col>
                    <xdr:colOff>2080260</xdr:colOff>
                    <xdr:row>6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8" name="Check Box 36">
              <controlPr defaultSize="0" autoFill="0" autoLine="0" autoPict="0">
                <anchor moveWithCells="1">
                  <from>
                    <xdr:col>82</xdr:col>
                    <xdr:colOff>106680</xdr:colOff>
                    <xdr:row>39</xdr:row>
                    <xdr:rowOff>30480</xdr:rowOff>
                  </from>
                  <to>
                    <xdr:col>82</xdr:col>
                    <xdr:colOff>2080260</xdr:colOff>
                    <xdr:row>4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1" r:id="rId39" name="Check Box 37">
              <controlPr defaultSize="0" autoFill="0" autoLine="0" autoPict="0">
                <anchor moveWithCells="1">
                  <from>
                    <xdr:col>82</xdr:col>
                    <xdr:colOff>106680</xdr:colOff>
                    <xdr:row>40</xdr:row>
                    <xdr:rowOff>30480</xdr:rowOff>
                  </from>
                  <to>
                    <xdr:col>82</xdr:col>
                    <xdr:colOff>2080260</xdr:colOff>
                    <xdr:row>41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CM128"/>
  <sheetViews>
    <sheetView view="pageBreakPreview" topLeftCell="A105" zoomScale="80" zoomScaleNormal="80" zoomScaleSheetLayoutView="80" zoomScalePageLayoutView="50" workbookViewId="0">
      <selection activeCell="AA248" sqref="AA248"/>
    </sheetView>
  </sheetViews>
  <sheetFormatPr defaultColWidth="9.109375" defaultRowHeight="14.4" x14ac:dyDescent="0.3"/>
  <cols>
    <col min="1" max="1" width="1.44140625" style="3" customWidth="1"/>
    <col min="2" max="2" width="3.44140625" style="3" customWidth="1"/>
    <col min="3" max="3" width="102.88671875" style="3" customWidth="1"/>
    <col min="4" max="4" width="20" style="3" customWidth="1"/>
    <col min="5" max="5" width="16.109375" style="4" hidden="1" customWidth="1"/>
    <col min="6" max="6" width="23.109375" style="4" hidden="1" customWidth="1"/>
    <col min="7" max="8" width="18.44140625" style="4" hidden="1" customWidth="1"/>
    <col min="9" max="9" width="14.6640625" style="4" hidden="1" customWidth="1"/>
    <col min="10" max="10" width="14.109375" style="4" hidden="1" customWidth="1"/>
    <col min="11" max="13" width="14.88671875" style="4" hidden="1" customWidth="1"/>
    <col min="14" max="14" width="0.109375" style="4" customWidth="1"/>
    <col min="15" max="18" width="19.77734375" style="4" customWidth="1"/>
    <col min="19" max="19" width="19.21875" style="4" customWidth="1"/>
    <col min="20" max="20" width="19" style="4" customWidth="1"/>
    <col min="21" max="21" width="16" style="4" customWidth="1"/>
    <col min="22" max="22" width="18.21875" style="4" customWidth="1"/>
    <col min="23" max="23" width="16.44140625" style="4" customWidth="1"/>
    <col min="24" max="24" width="17.88671875" style="4" customWidth="1"/>
    <col min="25" max="27" width="19.77734375" style="4" customWidth="1"/>
    <col min="28" max="28" width="18.44140625" style="4" customWidth="1"/>
    <col min="29" max="29" width="16" style="4" customWidth="1"/>
    <col min="30" max="30" width="15.44140625" style="4" customWidth="1"/>
    <col min="31" max="31" width="15.77734375" style="4" customWidth="1"/>
    <col min="32" max="32" width="16.21875" style="4" customWidth="1"/>
    <col min="33" max="33" width="16.5546875" style="4" customWidth="1"/>
    <col min="34" max="34" width="16.77734375" style="4" customWidth="1"/>
    <col min="35" max="35" width="17.21875" style="4" customWidth="1"/>
    <col min="36" max="36" width="19.77734375" style="4" customWidth="1"/>
    <col min="37" max="37" width="19.21875" style="4" customWidth="1"/>
    <col min="38" max="38" width="18.44140625" style="4" customWidth="1"/>
    <col min="39" max="39" width="18.44140625" style="4" bestFit="1" customWidth="1"/>
    <col min="40" max="40" width="17.33203125" style="4" customWidth="1"/>
    <col min="41" max="41" width="16.21875" style="4" customWidth="1"/>
    <col min="42" max="42" width="16.77734375" style="4" customWidth="1"/>
    <col min="43" max="43" width="17.33203125" style="4" customWidth="1"/>
    <col min="44" max="44" width="16.88671875" style="4" customWidth="1"/>
    <col min="45" max="45" width="17.77734375" style="4" customWidth="1"/>
    <col min="46" max="46" width="18.5546875" style="4" customWidth="1"/>
    <col min="47" max="48" width="18.44140625" style="4" customWidth="1"/>
    <col min="49" max="49" width="15.5546875" style="4" customWidth="1"/>
    <col min="50" max="50" width="14.6640625" style="4" customWidth="1"/>
    <col min="51" max="52" width="15.6640625" style="4" customWidth="1"/>
    <col min="53" max="53" width="16.88671875" style="4" customWidth="1"/>
    <col min="54" max="54" width="16.21875" style="4" customWidth="1"/>
    <col min="55" max="55" width="16" style="4" customWidth="1"/>
    <col min="56" max="56" width="17.109375" style="4" customWidth="1"/>
    <col min="57" max="57" width="16.33203125" style="4" customWidth="1"/>
    <col min="58" max="58" width="17.109375" style="4" customWidth="1"/>
    <col min="59" max="59" width="16.33203125" style="4" customWidth="1"/>
    <col min="60" max="60" width="18.109375" style="4" customWidth="1"/>
    <col min="61" max="62" width="15.44140625" style="4" customWidth="1"/>
    <col min="63" max="63" width="16.77734375" style="4" customWidth="1"/>
    <col min="64" max="64" width="16.33203125" style="4" customWidth="1"/>
    <col min="65" max="65" width="16.109375" style="4" customWidth="1"/>
    <col min="66" max="68" width="18.44140625" style="4" customWidth="1"/>
    <col min="69" max="69" width="14.6640625" style="4" customWidth="1"/>
    <col min="70" max="70" width="14.109375" style="4" customWidth="1"/>
    <col min="71" max="71" width="16" style="4" customWidth="1"/>
    <col min="72" max="72" width="15.21875" style="4" customWidth="1"/>
    <col min="73" max="73" width="16.5546875" style="4" customWidth="1"/>
    <col min="74" max="74" width="16.6640625" style="4" customWidth="1"/>
    <col min="75" max="75" width="15.21875" style="4" customWidth="1"/>
    <col min="76" max="76" width="14.6640625" style="4" customWidth="1"/>
    <col min="77" max="77" width="13.21875" style="6" customWidth="1"/>
    <col min="78" max="78" width="16.5546875" style="4" customWidth="1"/>
    <col min="79" max="79" width="15.21875" style="4" customWidth="1"/>
    <col min="80" max="80" width="19.109375" style="4" customWidth="1"/>
    <col min="81" max="81" width="20.88671875" style="4" customWidth="1"/>
    <col min="82" max="82" width="12.77734375" style="4" customWidth="1"/>
    <col min="83" max="83" width="40.6640625" style="4" customWidth="1"/>
    <col min="84" max="84" width="17.77734375" style="4" customWidth="1"/>
    <col min="85" max="85" width="12.88671875" style="4" customWidth="1"/>
    <col min="86" max="86" width="13.6640625" style="3" customWidth="1"/>
    <col min="87" max="89" width="9.109375" style="3"/>
    <col min="90" max="90" width="12.5546875" style="3" customWidth="1"/>
    <col min="91" max="91" width="9.109375" style="3" customWidth="1"/>
    <col min="92" max="93" width="9.109375" style="3"/>
    <col min="94" max="94" width="0" style="3" hidden="1" customWidth="1"/>
    <col min="95" max="16384" width="9.109375" style="3"/>
  </cols>
  <sheetData>
    <row r="1" spans="3:90" x14ac:dyDescent="0.3">
      <c r="F1" s="5">
        <v>8</v>
      </c>
      <c r="CB1" s="7"/>
      <c r="CC1" s="7"/>
      <c r="CD1" s="7"/>
      <c r="CE1" s="7"/>
    </row>
    <row r="2" spans="3:90" x14ac:dyDescent="0.3">
      <c r="CB2" s="7"/>
      <c r="CC2" s="7"/>
      <c r="CD2" s="7"/>
      <c r="CE2" s="7"/>
    </row>
    <row r="3" spans="3:90" x14ac:dyDescent="0.3">
      <c r="CB3" s="7"/>
      <c r="CC3" s="7"/>
      <c r="CD3" s="7"/>
      <c r="CE3" s="7"/>
    </row>
    <row r="4" spans="3:90" x14ac:dyDescent="0.3">
      <c r="CB4" s="7"/>
      <c r="CC4" s="7"/>
      <c r="CD4" s="7"/>
      <c r="CE4" s="7"/>
    </row>
    <row r="5" spans="3:90" x14ac:dyDescent="0.3">
      <c r="CB5" s="7"/>
      <c r="CC5" s="7"/>
      <c r="CD5" s="7"/>
      <c r="CE5" s="7"/>
    </row>
    <row r="6" spans="3:90" x14ac:dyDescent="0.3">
      <c r="CB6" s="7"/>
      <c r="CC6" s="7"/>
      <c r="CD6" s="7"/>
      <c r="CE6" s="7"/>
    </row>
    <row r="7" spans="3:90" x14ac:dyDescent="0.3">
      <c r="CB7" s="7"/>
      <c r="CC7" s="7"/>
      <c r="CD7" s="7"/>
      <c r="CE7" s="7"/>
    </row>
    <row r="8" spans="3:90" x14ac:dyDescent="0.3">
      <c r="CB8" s="7"/>
      <c r="CC8" s="7"/>
      <c r="CD8" s="7"/>
      <c r="CE8" s="7"/>
    </row>
    <row r="9" spans="3:90" x14ac:dyDescent="0.3">
      <c r="CB9" s="7"/>
      <c r="CC9" s="7"/>
      <c r="CD9" s="7"/>
      <c r="CE9" s="7"/>
    </row>
    <row r="10" spans="3:90" x14ac:dyDescent="0.3">
      <c r="CB10" s="7"/>
      <c r="CC10" s="7"/>
      <c r="CD10" s="7"/>
      <c r="CE10" s="7"/>
    </row>
    <row r="11" spans="3:90" x14ac:dyDescent="0.3">
      <c r="CB11" s="7"/>
      <c r="CC11" s="7"/>
      <c r="CD11" s="7"/>
      <c r="CE11" s="7"/>
      <c r="CL11" s="8"/>
    </row>
    <row r="12" spans="3:90" x14ac:dyDescent="0.3">
      <c r="CB12" s="7"/>
      <c r="CC12" s="7"/>
      <c r="CD12" s="7"/>
      <c r="CE12" s="7"/>
      <c r="CL12" s="8"/>
    </row>
    <row r="13" spans="3:90" x14ac:dyDescent="0.3">
      <c r="CB13" s="7"/>
      <c r="CC13" s="7"/>
      <c r="CD13" s="7"/>
      <c r="CE13" s="7"/>
    </row>
    <row r="14" spans="3:90" x14ac:dyDescent="0.3">
      <c r="CB14" s="7"/>
      <c r="CC14" s="7"/>
      <c r="CD14" s="7"/>
      <c r="CE14" s="7"/>
    </row>
    <row r="15" spans="3:90" x14ac:dyDescent="0.3">
      <c r="CB15" s="7"/>
      <c r="CC15" s="7"/>
      <c r="CD15" s="7"/>
      <c r="CE15" s="7"/>
    </row>
    <row r="16" spans="3:90" ht="15.6" x14ac:dyDescent="0.3">
      <c r="C16" s="216" t="s">
        <v>0</v>
      </c>
      <c r="D16" s="21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CB16" s="7"/>
      <c r="CC16" s="7"/>
      <c r="CD16" s="7"/>
      <c r="CE16" s="7"/>
    </row>
    <row r="17" spans="1:91" ht="15" x14ac:dyDescent="0.3">
      <c r="E17" s="9"/>
      <c r="CB17" s="7"/>
      <c r="CC17" s="7"/>
      <c r="CD17" s="7"/>
      <c r="CE17" s="7"/>
    </row>
    <row r="18" spans="1:91" ht="15" thickBot="1" x14ac:dyDescent="0.35">
      <c r="C18" s="10"/>
      <c r="R18" s="11"/>
      <c r="BZ18" s="12"/>
      <c r="CA18" s="12"/>
      <c r="CB18" s="13"/>
      <c r="CC18" s="13"/>
      <c r="CD18" s="13"/>
      <c r="CE18" s="13"/>
    </row>
    <row r="19" spans="1:91" s="14" customFormat="1" ht="29.4" thickBot="1" x14ac:dyDescent="0.6">
      <c r="C19" s="15"/>
      <c r="D19" s="16"/>
      <c r="E19" s="217">
        <v>2011</v>
      </c>
      <c r="F19" s="218"/>
      <c r="G19" s="218"/>
      <c r="H19" s="218"/>
      <c r="I19" s="218"/>
      <c r="J19" s="218"/>
      <c r="K19" s="218"/>
      <c r="L19" s="218"/>
      <c r="M19" s="218"/>
      <c r="N19" s="219"/>
      <c r="O19" s="220">
        <v>2012</v>
      </c>
      <c r="P19" s="221"/>
      <c r="Q19" s="221"/>
      <c r="R19" s="221"/>
      <c r="S19" s="221"/>
      <c r="T19" s="221"/>
      <c r="U19" s="221"/>
      <c r="V19" s="221"/>
      <c r="W19" s="221"/>
      <c r="X19" s="222"/>
      <c r="Y19" s="220">
        <f>O19+1</f>
        <v>2013</v>
      </c>
      <c r="Z19" s="221"/>
      <c r="AA19" s="221"/>
      <c r="AB19" s="221"/>
      <c r="AC19" s="221"/>
      <c r="AD19" s="221"/>
      <c r="AE19" s="221"/>
      <c r="AF19" s="221"/>
      <c r="AG19" s="221"/>
      <c r="AH19" s="222"/>
      <c r="AI19" s="220">
        <f>Y19+1</f>
        <v>2014</v>
      </c>
      <c r="AJ19" s="221"/>
      <c r="AK19" s="221"/>
      <c r="AL19" s="221"/>
      <c r="AM19" s="221"/>
      <c r="AN19" s="221"/>
      <c r="AO19" s="221"/>
      <c r="AP19" s="221"/>
      <c r="AQ19" s="221"/>
      <c r="AR19" s="222"/>
      <c r="AS19" s="220">
        <f>AI19+1</f>
        <v>2015</v>
      </c>
      <c r="AT19" s="221"/>
      <c r="AU19" s="221"/>
      <c r="AV19" s="221"/>
      <c r="AW19" s="221"/>
      <c r="AX19" s="221"/>
      <c r="AY19" s="221"/>
      <c r="AZ19" s="221"/>
      <c r="BA19" s="221"/>
      <c r="BB19" s="222"/>
      <c r="BC19" s="220">
        <v>2016</v>
      </c>
      <c r="BD19" s="221"/>
      <c r="BE19" s="221"/>
      <c r="BF19" s="221"/>
      <c r="BG19" s="221"/>
      <c r="BH19" s="221"/>
      <c r="BI19" s="221"/>
      <c r="BJ19" s="221"/>
      <c r="BK19" s="221"/>
      <c r="BL19" s="222"/>
      <c r="BM19" s="220">
        <v>2017</v>
      </c>
      <c r="BN19" s="221"/>
      <c r="BO19" s="221"/>
      <c r="BP19" s="221"/>
      <c r="BQ19" s="221"/>
      <c r="BR19" s="221"/>
      <c r="BS19" s="221"/>
      <c r="BT19" s="221"/>
      <c r="BU19" s="221"/>
      <c r="BV19" s="222"/>
      <c r="BW19" s="220">
        <f>BM19+1</f>
        <v>2018</v>
      </c>
      <c r="BX19" s="221"/>
      <c r="BY19" s="221"/>
      <c r="BZ19" s="221"/>
      <c r="CA19" s="222"/>
      <c r="CB19" s="223" t="str">
        <f>CONCATENATE("Projected Interest on Dec-31-",RIGHT(BM19,2)," Balances")</f>
        <v>Projected Interest on Dec-31-17 Balances</v>
      </c>
      <c r="CC19" s="224"/>
      <c r="CD19" s="224"/>
      <c r="CE19" s="225"/>
      <c r="CF19" s="17" t="s">
        <v>1</v>
      </c>
      <c r="CG19" s="18"/>
    </row>
    <row r="20" spans="1:91" ht="14.25" customHeight="1" x14ac:dyDescent="0.3">
      <c r="C20" s="226" t="s">
        <v>2</v>
      </c>
      <c r="D20" s="228" t="s">
        <v>3</v>
      </c>
      <c r="E20" s="207" t="s">
        <v>58</v>
      </c>
      <c r="F20" s="210" t="s">
        <v>69</v>
      </c>
      <c r="G20" s="210" t="s">
        <v>70</v>
      </c>
      <c r="H20" s="210" t="s">
        <v>71</v>
      </c>
      <c r="I20" s="210" t="s">
        <v>59</v>
      </c>
      <c r="J20" s="210" t="s">
        <v>60</v>
      </c>
      <c r="K20" s="210" t="s">
        <v>61</v>
      </c>
      <c r="L20" s="210" t="s">
        <v>70</v>
      </c>
      <c r="M20" s="210" t="s">
        <v>72</v>
      </c>
      <c r="N20" s="201" t="s">
        <v>62</v>
      </c>
      <c r="O20" s="207" t="s">
        <v>63</v>
      </c>
      <c r="P20" s="210" t="str">
        <f>CONCATENATE("Transactions(1) Debit / (Credit) during ",O19)</f>
        <v>Transactions(1) Debit / (Credit) during 2012</v>
      </c>
      <c r="Q20" s="210" t="str">
        <f>CONCATENATE("OEB-Approved Disposition during ",O19)</f>
        <v>OEB-Approved Disposition during 2012</v>
      </c>
      <c r="R20" s="210" t="str">
        <f>CONCATENATE("Principal Adjustments(2) during ",O19)</f>
        <v>Principal Adjustments(2) during 2012</v>
      </c>
      <c r="S20" s="210" t="str">
        <f>CONCATENATE("Closing Principal Balance as of Dec-31-",RIGHT(O19,2))</f>
        <v>Closing Principal Balance as of Dec-31-12</v>
      </c>
      <c r="T20" s="210" t="str">
        <f>CONCATENATE("Opening Interest Amounts as of Jan-1-",RIGHT(O19,2))</f>
        <v>Opening Interest Amounts as of Jan-1-12</v>
      </c>
      <c r="U20" s="210" t="str">
        <f>CONCATENATE("Interest Jan-1 to Dec-31-",RIGHT(O19,2))</f>
        <v>Interest Jan-1 to Dec-31-12</v>
      </c>
      <c r="V20" s="210" t="str">
        <f>CONCATENATE("OEB-Approved Disposition during ",O19)</f>
        <v>OEB-Approved Disposition during 2012</v>
      </c>
      <c r="W20" s="210" t="str">
        <f>CONCATENATE("Interest Adjustments(2) during ",O19)</f>
        <v>Interest Adjustments(2) during 2012</v>
      </c>
      <c r="X20" s="201" t="str">
        <f>CONCATENATE("Closing Interest Amounts as of Dec-31-",RIGHT(O19,2))</f>
        <v>Closing Interest Amounts as of Dec-31-12</v>
      </c>
      <c r="Y20" s="207" t="str">
        <f>CONCATENATE("Opening Principal Amounts as of Jan-1-",RIGHT(Y19,2))</f>
        <v>Opening Principal Amounts as of Jan-1-13</v>
      </c>
      <c r="Z20" s="210" t="str">
        <f>CONCATENATE("Transactions(1) Debit / (Credit) during ",Y19)</f>
        <v>Transactions(1) Debit / (Credit) during 2013</v>
      </c>
      <c r="AA20" s="210" t="str">
        <f>CONCATENATE("OEB-Approved Disposition during ",Y19)</f>
        <v>OEB-Approved Disposition during 2013</v>
      </c>
      <c r="AB20" s="210" t="str">
        <f>CONCATENATE("Principal Adjustments(2) during ",Y19)</f>
        <v>Principal Adjustments(2) during 2013</v>
      </c>
      <c r="AC20" s="210" t="str">
        <f>CONCATENATE("Closing Principal Balance as of Dec-31-",RIGHT(Y19,2))</f>
        <v>Closing Principal Balance as of Dec-31-13</v>
      </c>
      <c r="AD20" s="210" t="str">
        <f>CONCATENATE("Opening Interest Amounts as of Jan-1-",RIGHT(Y19,2))</f>
        <v>Opening Interest Amounts as of Jan-1-13</v>
      </c>
      <c r="AE20" s="210" t="str">
        <f>CONCATENATE("Interest Jan-1 to Dec-31-",RIGHT(Y19,2))</f>
        <v>Interest Jan-1 to Dec-31-13</v>
      </c>
      <c r="AF20" s="210" t="str">
        <f>CONCATENATE("OEB-Approved Disposition during ",Y19)</f>
        <v>OEB-Approved Disposition during 2013</v>
      </c>
      <c r="AG20" s="210" t="str">
        <f>CONCATENATE("Interest Adjustments(2) during ",Y19)</f>
        <v>Interest Adjustments(2) during 2013</v>
      </c>
      <c r="AH20" s="201" t="str">
        <f>CONCATENATE("Closing Interest Amounts as of Dec-31-",RIGHT(Y19,2))</f>
        <v>Closing Interest Amounts as of Dec-31-13</v>
      </c>
      <c r="AI20" s="207" t="str">
        <f>CONCATENATE("Opening Principal Amounts as of Jan-1-",RIGHT(AI19,2))</f>
        <v>Opening Principal Amounts as of Jan-1-14</v>
      </c>
      <c r="AJ20" s="210" t="str">
        <f>CONCATENATE("Transactions(1) Debit / (Credit) during ",AI19)</f>
        <v>Transactions(1) Debit / (Credit) during 2014</v>
      </c>
      <c r="AK20" s="210" t="str">
        <f>CONCATENATE("OEB-Approved Disposition during ",AI19)</f>
        <v>OEB-Approved Disposition during 2014</v>
      </c>
      <c r="AL20" s="210" t="str">
        <f>CONCATENATE("Principal Adjustments(2) during ",AI19)</f>
        <v>Principal Adjustments(2) during 2014</v>
      </c>
      <c r="AM20" s="210" t="str">
        <f>CONCATENATE("Closing Principal Balance as of Dec-31-",RIGHT(AI19,2))</f>
        <v>Closing Principal Balance as of Dec-31-14</v>
      </c>
      <c r="AN20" s="210" t="str">
        <f>CONCATENATE("Opening Interest Amounts as of Jan-1-",RIGHT(AI19,2))</f>
        <v>Opening Interest Amounts as of Jan-1-14</v>
      </c>
      <c r="AO20" s="210" t="str">
        <f>CONCATENATE("Interest Jan-1 to Dec-31-",RIGHT(AI19,2))</f>
        <v>Interest Jan-1 to Dec-31-14</v>
      </c>
      <c r="AP20" s="210" t="str">
        <f>CONCATENATE("OEB-Approved Disposition during ",AI19)</f>
        <v>OEB-Approved Disposition during 2014</v>
      </c>
      <c r="AQ20" s="210" t="str">
        <f>CONCATENATE("Interest Adjustments(2) during ",AI19)</f>
        <v>Interest Adjustments(2) during 2014</v>
      </c>
      <c r="AR20" s="201" t="str">
        <f>CONCATENATE("Closing Interest Amounts as of Dec-31-",RIGHT(AI19,2))</f>
        <v>Closing Interest Amounts as of Dec-31-14</v>
      </c>
      <c r="AS20" s="207" t="str">
        <f>CONCATENATE("Opening Principal Amounts as of Jan-1-",RIGHT(AS19,2))</f>
        <v>Opening Principal Amounts as of Jan-1-15</v>
      </c>
      <c r="AT20" s="210" t="str">
        <f>CONCATENATE("Transactions(1) Debit / (Credit) during ",AS19)</f>
        <v>Transactions(1) Debit / (Credit) during 2015</v>
      </c>
      <c r="AU20" s="210" t="str">
        <f>CONCATENATE("OEB-Approved Disposition during ",AS19)</f>
        <v>OEB-Approved Disposition during 2015</v>
      </c>
      <c r="AV20" s="210" t="str">
        <f>CONCATENATE("Principal Adjustments(2) during ",AS19)</f>
        <v>Principal Adjustments(2) during 2015</v>
      </c>
      <c r="AW20" s="210" t="str">
        <f>CONCATENATE("Closing Principal Balance as of Dec-31-",RIGHT(AS19,2))</f>
        <v>Closing Principal Balance as of Dec-31-15</v>
      </c>
      <c r="AX20" s="210" t="str">
        <f>CONCATENATE("Opening Interest Amounts as of Jan-1-",RIGHT(AS19,2))</f>
        <v>Opening Interest Amounts as of Jan-1-15</v>
      </c>
      <c r="AY20" s="210" t="str">
        <f>CONCATENATE("Interest Jan-1 to Dec-31-",RIGHT(AS19,2))</f>
        <v>Interest Jan-1 to Dec-31-15</v>
      </c>
      <c r="AZ20" s="210" t="str">
        <f>CONCATENATE("OEB-Approved Disposition during ",AS19)</f>
        <v>OEB-Approved Disposition during 2015</v>
      </c>
      <c r="BA20" s="210" t="str">
        <f>CONCATENATE("Interest Adjustments(2) during ",AS19)</f>
        <v>Interest Adjustments(2) during 2015</v>
      </c>
      <c r="BB20" s="201" t="str">
        <f>CONCATENATE("Closing Interest Amounts as of Dec-31-",RIGHT(AS19,2))</f>
        <v>Closing Interest Amounts as of Dec-31-15</v>
      </c>
      <c r="BC20" s="207" t="str">
        <f>CONCATENATE("Opening Principal Amounts as of Jan-1-",RIGHT(BC19,2))</f>
        <v>Opening Principal Amounts as of Jan-1-16</v>
      </c>
      <c r="BD20" s="210" t="str">
        <f>CONCATENATE("Transactions(1) Debit / (Credit) during ",BC19)</f>
        <v>Transactions(1) Debit / (Credit) during 2016</v>
      </c>
      <c r="BE20" s="210" t="str">
        <f>CONCATENATE("OEB-Approved Disposition during ",BC19)</f>
        <v>OEB-Approved Disposition during 2016</v>
      </c>
      <c r="BF20" s="210" t="str">
        <f>CONCATENATE("Principal Adjustments(2) during ",BC19)</f>
        <v>Principal Adjustments(2) during 2016</v>
      </c>
      <c r="BG20" s="210" t="str">
        <f>CONCATENATE("Closing Principal Balance as of Dec-31-",RIGHT(BC19,2))</f>
        <v>Closing Principal Balance as of Dec-31-16</v>
      </c>
      <c r="BH20" s="210" t="str">
        <f>CONCATENATE("Opening Interest Amounts as of Jan-1-",RIGHT(BC19,2))</f>
        <v>Opening Interest Amounts as of Jan-1-16</v>
      </c>
      <c r="BI20" s="210" t="str">
        <f>CONCATENATE("Interest Jan-1 to Dec-31-",RIGHT(BC19,2))</f>
        <v>Interest Jan-1 to Dec-31-16</v>
      </c>
      <c r="BJ20" s="210" t="str">
        <f>CONCATENATE("OEB-Approved Disposition during ",BC19)</f>
        <v>OEB-Approved Disposition during 2016</v>
      </c>
      <c r="BK20" s="210" t="str">
        <f>CONCATENATE("Interest Adjustments(2) during ",BC19)</f>
        <v>Interest Adjustments(2) during 2016</v>
      </c>
      <c r="BL20" s="201" t="str">
        <f>CONCATENATE("Closing Interest Amounts as of Dec-31-",RIGHT(BC19,2))</f>
        <v>Closing Interest Amounts as of Dec-31-16</v>
      </c>
      <c r="BM20" s="207" t="str">
        <f>CONCATENATE("Opening Principal Amounts as of Jan-1-",RIGHT(BM19,2))</f>
        <v>Opening Principal Amounts as of Jan-1-17</v>
      </c>
      <c r="BN20" s="210" t="str">
        <f>CONCATENATE("Transactions(1) Debit / (Credit) during ",BM19)</f>
        <v>Transactions(1) Debit / (Credit) during 2017</v>
      </c>
      <c r="BO20" s="210" t="str">
        <f>CONCATENATE("OEB-Approved Disposition during ",BM19)</f>
        <v>OEB-Approved Disposition during 2017</v>
      </c>
      <c r="BP20" s="210" t="str">
        <f>CONCATENATE("Principal Adjustments(2) during ",BM19)</f>
        <v>Principal Adjustments(2) during 2017</v>
      </c>
      <c r="BQ20" s="210" t="str">
        <f>CONCATENATE("Closing Principal Balance as of Dec-31-",RIGHT(BM19,2))</f>
        <v>Closing Principal Balance as of Dec-31-17</v>
      </c>
      <c r="BR20" s="210" t="str">
        <f>CONCATENATE("Opening Interest Amounts as of Jan-1-",RIGHT(BM19,2))</f>
        <v>Opening Interest Amounts as of Jan-1-17</v>
      </c>
      <c r="BS20" s="210" t="str">
        <f>CONCATENATE("Interest Jan-1 to Dec-31-",RIGHT(BM19,2))</f>
        <v>Interest Jan-1 to Dec-31-17</v>
      </c>
      <c r="BT20" s="210" t="str">
        <f>CONCATENATE("OEB-Approved Disposition during ",BM19)</f>
        <v>OEB-Approved Disposition during 2017</v>
      </c>
      <c r="BU20" s="210" t="str">
        <f>CONCATENATE("Interest Adjustments(2) during ",BM19)</f>
        <v>Interest Adjustments(2) during 2017</v>
      </c>
      <c r="BV20" s="201" t="str">
        <f>CONCATENATE("Closing Interest Amounts as of Dec-31-",RIGHT(BM19,2))</f>
        <v>Closing Interest Amounts as of Dec-31-17</v>
      </c>
      <c r="BW20" s="210" t="str">
        <f>CONCATENATE("Principal Disposition during ",BW19," - instructed by  OEB")</f>
        <v>Principal Disposition during 2018 - instructed by  OEB</v>
      </c>
      <c r="BX20" s="210" t="str">
        <f>CONCATENATE("Interest Disposition during ",BW19," - instructed by  OEB")</f>
        <v>Interest Disposition during 2018 - instructed by  OEB</v>
      </c>
      <c r="BY20" s="19"/>
      <c r="BZ20" s="210" t="str">
        <f>CONCATENATE("Closing Principal Balances as of Dec 31-",RIGHT(BW19-1,2)," Adjusted for Dispositions during ",BW19)</f>
        <v>Closing Principal Balances as of Dec 31-17 Adjusted for Dispositions during 2018</v>
      </c>
      <c r="CA20" s="210" t="str">
        <f>CONCATENATE("Closing Interest Balances as of Dec 31-",RIGHT(BW19-1,2)," Adjusted for Dispositions during ",BW19)</f>
        <v>Closing Interest Balances as of Dec 31-17 Adjusted for Dispositions during 2018</v>
      </c>
      <c r="CB20" s="207" t="str">
        <f>CONCATENATE("Projected Interest  from Jan 1, ",BW19," to December 31, ",BW19," on  Dec 31 -",RIGHT(BW19-1,2)," balance adjusted for disposition during ",BW19," (6)")</f>
        <v>Projected Interest  from Jan 1, 2018 to December 31, 2018 on  Dec 31 -17 balance adjusted for disposition during 2018 (6)</v>
      </c>
      <c r="CC20" s="210" t="str">
        <f>CONCATENATE("Projected Interest from January 1, ",BW19+1," to December 31, ",BW19+1," on Dec 31 -",RIGHT(BM19,2)," balance adjusted for disposition during ",BW19,"  (6)")</f>
        <v>Projected Interest from January 1, 2019 to December 31, 2019 on Dec 31 -17 balance adjusted for disposition during 2018  (6)</v>
      </c>
      <c r="CD20" s="210" t="s">
        <v>4</v>
      </c>
      <c r="CE20" s="201" t="s">
        <v>5</v>
      </c>
      <c r="CF20" s="204" t="str">
        <f>CONCATENATE("As of Dec 31-",RIGHT(BM19,2))</f>
        <v>As of Dec 31-17</v>
      </c>
      <c r="CG20" s="201" t="str">
        <f>CONCATENATE("Variance                           RRR vs. ",BM19," Balance                        (Principal + Interest)")</f>
        <v>Variance                           RRR vs. 2017 Balance                        (Principal + Interest)</v>
      </c>
    </row>
    <row r="21" spans="1:91" ht="24.75" customHeight="1" x14ac:dyDescent="0.3">
      <c r="C21" s="227"/>
      <c r="D21" s="229"/>
      <c r="E21" s="208"/>
      <c r="F21" s="211"/>
      <c r="G21" s="213"/>
      <c r="H21" s="213"/>
      <c r="I21" s="213"/>
      <c r="J21" s="211"/>
      <c r="K21" s="213"/>
      <c r="L21" s="213"/>
      <c r="M21" s="213"/>
      <c r="N21" s="202"/>
      <c r="O21" s="208"/>
      <c r="P21" s="211"/>
      <c r="Q21" s="213"/>
      <c r="R21" s="213"/>
      <c r="S21" s="213"/>
      <c r="T21" s="211"/>
      <c r="U21" s="213"/>
      <c r="V21" s="213"/>
      <c r="W21" s="213"/>
      <c r="X21" s="202"/>
      <c r="Y21" s="208"/>
      <c r="Z21" s="211"/>
      <c r="AA21" s="213"/>
      <c r="AB21" s="213"/>
      <c r="AC21" s="213"/>
      <c r="AD21" s="211"/>
      <c r="AE21" s="213"/>
      <c r="AF21" s="213"/>
      <c r="AG21" s="213"/>
      <c r="AH21" s="202"/>
      <c r="AI21" s="208"/>
      <c r="AJ21" s="211"/>
      <c r="AK21" s="213"/>
      <c r="AL21" s="213"/>
      <c r="AM21" s="213"/>
      <c r="AN21" s="211"/>
      <c r="AO21" s="213"/>
      <c r="AP21" s="213"/>
      <c r="AQ21" s="213"/>
      <c r="AR21" s="202"/>
      <c r="AS21" s="208"/>
      <c r="AT21" s="211"/>
      <c r="AU21" s="213"/>
      <c r="AV21" s="213"/>
      <c r="AW21" s="213"/>
      <c r="AX21" s="211"/>
      <c r="AY21" s="213"/>
      <c r="AZ21" s="213"/>
      <c r="BA21" s="213"/>
      <c r="BB21" s="202"/>
      <c r="BC21" s="208"/>
      <c r="BD21" s="211"/>
      <c r="BE21" s="213"/>
      <c r="BF21" s="213"/>
      <c r="BG21" s="213"/>
      <c r="BH21" s="211"/>
      <c r="BI21" s="213"/>
      <c r="BJ21" s="213"/>
      <c r="BK21" s="213"/>
      <c r="BL21" s="202"/>
      <c r="BM21" s="208"/>
      <c r="BN21" s="211"/>
      <c r="BO21" s="213"/>
      <c r="BP21" s="213"/>
      <c r="BQ21" s="213"/>
      <c r="BR21" s="211"/>
      <c r="BS21" s="213"/>
      <c r="BT21" s="213"/>
      <c r="BU21" s="213"/>
      <c r="BV21" s="202"/>
      <c r="BW21" s="213"/>
      <c r="BX21" s="213"/>
      <c r="BY21" s="20" t="s">
        <v>67</v>
      </c>
      <c r="BZ21" s="213"/>
      <c r="CA21" s="213"/>
      <c r="CB21" s="208"/>
      <c r="CC21" s="211"/>
      <c r="CD21" s="211"/>
      <c r="CE21" s="202"/>
      <c r="CF21" s="205"/>
      <c r="CG21" s="202"/>
    </row>
    <row r="22" spans="1:91" ht="73.8" customHeight="1" thickBot="1" x14ac:dyDescent="0.35">
      <c r="B22" s="21"/>
      <c r="C22" s="227"/>
      <c r="D22" s="229"/>
      <c r="E22" s="209"/>
      <c r="F22" s="212"/>
      <c r="G22" s="214"/>
      <c r="H22" s="214"/>
      <c r="I22" s="214"/>
      <c r="J22" s="212"/>
      <c r="K22" s="214"/>
      <c r="L22" s="214"/>
      <c r="M22" s="214"/>
      <c r="N22" s="203"/>
      <c r="O22" s="209"/>
      <c r="P22" s="212"/>
      <c r="Q22" s="214"/>
      <c r="R22" s="214"/>
      <c r="S22" s="214"/>
      <c r="T22" s="212"/>
      <c r="U22" s="214"/>
      <c r="V22" s="214"/>
      <c r="W22" s="214"/>
      <c r="X22" s="203"/>
      <c r="Y22" s="209"/>
      <c r="Z22" s="212"/>
      <c r="AA22" s="214"/>
      <c r="AB22" s="214"/>
      <c r="AC22" s="214"/>
      <c r="AD22" s="212"/>
      <c r="AE22" s="214"/>
      <c r="AF22" s="214"/>
      <c r="AG22" s="214"/>
      <c r="AH22" s="203"/>
      <c r="AI22" s="209"/>
      <c r="AJ22" s="212"/>
      <c r="AK22" s="214"/>
      <c r="AL22" s="214"/>
      <c r="AM22" s="214"/>
      <c r="AN22" s="212"/>
      <c r="AO22" s="214"/>
      <c r="AP22" s="214"/>
      <c r="AQ22" s="214"/>
      <c r="AR22" s="203"/>
      <c r="AS22" s="209"/>
      <c r="AT22" s="212"/>
      <c r="AU22" s="214"/>
      <c r="AV22" s="214"/>
      <c r="AW22" s="214"/>
      <c r="AX22" s="212"/>
      <c r="AY22" s="214"/>
      <c r="AZ22" s="214"/>
      <c r="BA22" s="214"/>
      <c r="BB22" s="203"/>
      <c r="BC22" s="209"/>
      <c r="BD22" s="212"/>
      <c r="BE22" s="214"/>
      <c r="BF22" s="214"/>
      <c r="BG22" s="214"/>
      <c r="BH22" s="212"/>
      <c r="BI22" s="214"/>
      <c r="BJ22" s="214"/>
      <c r="BK22" s="214"/>
      <c r="BL22" s="203"/>
      <c r="BM22" s="209"/>
      <c r="BN22" s="212"/>
      <c r="BO22" s="214"/>
      <c r="BP22" s="214"/>
      <c r="BQ22" s="214"/>
      <c r="BR22" s="212"/>
      <c r="BS22" s="214"/>
      <c r="BT22" s="214"/>
      <c r="BU22" s="214"/>
      <c r="BV22" s="203"/>
      <c r="BW22" s="214"/>
      <c r="BX22" s="214"/>
      <c r="BY22" s="199" t="s">
        <v>66</v>
      </c>
      <c r="BZ22" s="214"/>
      <c r="CA22" s="214"/>
      <c r="CB22" s="209"/>
      <c r="CC22" s="212"/>
      <c r="CD22" s="212" t="s">
        <v>6</v>
      </c>
      <c r="CE22" s="203" t="s">
        <v>6</v>
      </c>
      <c r="CF22" s="206"/>
      <c r="CG22" s="203"/>
    </row>
    <row r="23" spans="1:91" s="39" customFormat="1" ht="33.75" customHeight="1" thickBot="1" x14ac:dyDescent="0.35">
      <c r="A23" s="3"/>
      <c r="B23" s="22">
        <v>1</v>
      </c>
      <c r="C23" s="23" t="s">
        <v>7</v>
      </c>
      <c r="D23" s="24"/>
      <c r="E23" s="25"/>
      <c r="F23" s="26"/>
      <c r="G23" s="27"/>
      <c r="H23" s="27"/>
      <c r="I23" s="27"/>
      <c r="J23" s="27"/>
      <c r="K23" s="27"/>
      <c r="L23" s="27"/>
      <c r="M23" s="27"/>
      <c r="N23" s="28"/>
      <c r="O23" s="29"/>
      <c r="P23" s="26"/>
      <c r="Q23" s="27"/>
      <c r="R23" s="27"/>
      <c r="S23" s="27"/>
      <c r="T23" s="27"/>
      <c r="U23" s="27"/>
      <c r="V23" s="27"/>
      <c r="W23" s="27"/>
      <c r="X23" s="28"/>
      <c r="Y23" s="29"/>
      <c r="Z23" s="30"/>
      <c r="AA23" s="27"/>
      <c r="AB23" s="27"/>
      <c r="AC23" s="27"/>
      <c r="AD23" s="27"/>
      <c r="AE23" s="27"/>
      <c r="AF23" s="27"/>
      <c r="AG23" s="27"/>
      <c r="AH23" s="28"/>
      <c r="AI23" s="29"/>
      <c r="AJ23" s="26"/>
      <c r="AK23" s="27"/>
      <c r="AL23" s="27"/>
      <c r="AM23" s="27"/>
      <c r="AN23" s="27"/>
      <c r="AO23" s="27"/>
      <c r="AP23" s="27"/>
      <c r="AQ23" s="27"/>
      <c r="AR23" s="28"/>
      <c r="AS23" s="29"/>
      <c r="AT23" s="26"/>
      <c r="AU23" s="27"/>
      <c r="AV23" s="27"/>
      <c r="AW23" s="27"/>
      <c r="AX23" s="27"/>
      <c r="AY23" s="27"/>
      <c r="AZ23" s="27"/>
      <c r="BA23" s="27"/>
      <c r="BB23" s="28"/>
      <c r="BC23" s="29"/>
      <c r="BD23" s="26"/>
      <c r="BE23" s="27"/>
      <c r="BF23" s="27"/>
      <c r="BG23" s="27"/>
      <c r="BH23" s="27"/>
      <c r="BI23" s="27"/>
      <c r="BJ23" s="27"/>
      <c r="BK23" s="27"/>
      <c r="BL23" s="28"/>
      <c r="BM23" s="29"/>
      <c r="BN23" s="26"/>
      <c r="BO23" s="27"/>
      <c r="BP23" s="27"/>
      <c r="BQ23" s="27"/>
      <c r="BR23" s="27"/>
      <c r="BS23" s="27"/>
      <c r="BT23" s="27"/>
      <c r="BU23" s="27"/>
      <c r="BV23" s="28"/>
      <c r="BW23" s="31"/>
      <c r="BX23" s="32"/>
      <c r="BY23" s="33"/>
      <c r="BZ23" s="27"/>
      <c r="CA23" s="34"/>
      <c r="CB23" s="35"/>
      <c r="CC23" s="35"/>
      <c r="CD23" s="35"/>
      <c r="CE23" s="36"/>
      <c r="CF23" s="37"/>
      <c r="CG23" s="38"/>
    </row>
    <row r="24" spans="1:91" s="39" customFormat="1" ht="15" customHeight="1" thickBot="1" x14ac:dyDescent="0.35">
      <c r="A24" s="3">
        <v>1</v>
      </c>
      <c r="B24" s="22">
        <v>2</v>
      </c>
      <c r="C24" s="40" t="s">
        <v>8</v>
      </c>
      <c r="D24" s="41">
        <v>1550</v>
      </c>
      <c r="E24" s="35"/>
      <c r="F24" s="42"/>
      <c r="G24" s="43"/>
      <c r="H24" s="44"/>
      <c r="I24" s="30">
        <v>0</v>
      </c>
      <c r="J24" s="45"/>
      <c r="K24" s="46"/>
      <c r="L24" s="44"/>
      <c r="M24" s="44"/>
      <c r="N24" s="47">
        <v>0</v>
      </c>
      <c r="O24" s="48">
        <v>0</v>
      </c>
      <c r="P24" s="44"/>
      <c r="Q24" s="44"/>
      <c r="R24" s="44"/>
      <c r="S24" s="30">
        <f>O24+P24-Q24+R24</f>
        <v>0</v>
      </c>
      <c r="T24" s="49">
        <f>N24</f>
        <v>0</v>
      </c>
      <c r="U24" s="44"/>
      <c r="V24" s="44"/>
      <c r="W24" s="44"/>
      <c r="X24" s="47">
        <f>T24+U24-V24+W24</f>
        <v>0</v>
      </c>
      <c r="Y24" s="48"/>
      <c r="Z24" s="44"/>
      <c r="AA24" s="44"/>
      <c r="AB24" s="44"/>
      <c r="AC24" s="30"/>
      <c r="AD24" s="49"/>
      <c r="AE24" s="44"/>
      <c r="AF24" s="44"/>
      <c r="AG24" s="44"/>
      <c r="AH24" s="47"/>
      <c r="AI24" s="48">
        <f t="shared" ref="AI24:AI39" si="0">AC24</f>
        <v>0</v>
      </c>
      <c r="AJ24" s="44">
        <v>1680006.0092833077</v>
      </c>
      <c r="AK24" s="44"/>
      <c r="AL24" s="44"/>
      <c r="AM24" s="30">
        <f>AI24+AJ24-AK24+SUM(AL24:AL24)</f>
        <v>1680006.0092833077</v>
      </c>
      <c r="AN24" s="49">
        <f t="shared" ref="AN24:AN39" si="1">AH24</f>
        <v>0</v>
      </c>
      <c r="AO24" s="44">
        <v>48584.971372999993</v>
      </c>
      <c r="AP24" s="44"/>
      <c r="AQ24" s="44"/>
      <c r="AR24" s="47">
        <f>AN24+AO24-AP24+AQ24</f>
        <v>48584.971372999993</v>
      </c>
      <c r="AS24" s="48">
        <f>AM24</f>
        <v>1680006.0092833077</v>
      </c>
      <c r="AT24" s="44">
        <v>447452.74000000005</v>
      </c>
      <c r="AU24" s="44"/>
      <c r="AV24" s="44"/>
      <c r="AW24" s="30">
        <f>AS24+AT24-AU24+AV24</f>
        <v>2127458.7492833077</v>
      </c>
      <c r="AX24" s="49">
        <f t="shared" ref="AX24:AX39" si="2">AR24</f>
        <v>48584.971372999993</v>
      </c>
      <c r="AY24" s="44">
        <v>22354.953487804843</v>
      </c>
      <c r="AZ24" s="44"/>
      <c r="BA24" s="44"/>
      <c r="BB24" s="47">
        <f>AX24+AY24-AZ24+BA24</f>
        <v>70939.924860804836</v>
      </c>
      <c r="BC24" s="48">
        <f>AW24</f>
        <v>2127458.7492833077</v>
      </c>
      <c r="BD24" s="44">
        <v>312024.67</v>
      </c>
      <c r="BE24" s="44">
        <v>1192584.17</v>
      </c>
      <c r="BF24" s="44"/>
      <c r="BG24" s="30">
        <f>BC24+BD24-BE24+SUM(BF24:BF24)</f>
        <v>1246899.2492833077</v>
      </c>
      <c r="BH24" s="49">
        <f>BB24</f>
        <v>70939.924860804836</v>
      </c>
      <c r="BI24" s="44">
        <v>15000.747132018058</v>
      </c>
      <c r="BJ24" s="44">
        <v>64774.346798583298</v>
      </c>
      <c r="BK24" s="44"/>
      <c r="BL24" s="47">
        <f>BH24+BI24-BJ24+BK24</f>
        <v>21166.325194239602</v>
      </c>
      <c r="BM24" s="48">
        <f>BG24</f>
        <v>1246899.2492833077</v>
      </c>
      <c r="BN24" s="44">
        <v>394327.91071669274</v>
      </c>
      <c r="BO24" s="44">
        <v>934874</v>
      </c>
      <c r="BP24" s="44"/>
      <c r="BQ24" s="30">
        <f>BM24+BN24-BO24+SUM(BP24:BP24)</f>
        <v>706353.16000000038</v>
      </c>
      <c r="BR24" s="49">
        <f>BL24</f>
        <v>21166.325194239602</v>
      </c>
      <c r="BS24" s="44">
        <v>6808.1398892313664</v>
      </c>
      <c r="BT24" s="44">
        <v>19906</v>
      </c>
      <c r="BU24" s="44"/>
      <c r="BV24" s="47">
        <f>BR24+BS24-BT24+BU24</f>
        <v>8068.4650834709682</v>
      </c>
      <c r="BW24" s="50">
        <v>312025</v>
      </c>
      <c r="BX24" s="44">
        <v>5861</v>
      </c>
      <c r="BY24" s="51"/>
      <c r="BZ24" s="49">
        <f>BQ24-BW24</f>
        <v>394328.16000000038</v>
      </c>
      <c r="CA24" s="52">
        <f>BV24-BX24</f>
        <v>2207.4650834709682</v>
      </c>
      <c r="CB24" s="43">
        <v>7068.3277995967146</v>
      </c>
      <c r="CC24" s="44">
        <v>7452.7975125454896</v>
      </c>
      <c r="CD24" s="53">
        <f t="shared" ref="CD24:CD38" si="3">CA24+CB24+CC24</f>
        <v>16728.590395613173</v>
      </c>
      <c r="CE24" s="36">
        <f>SUM(BZ24:CC24)</f>
        <v>411056.75039561355</v>
      </c>
      <c r="CF24" s="54">
        <v>714420.2</v>
      </c>
      <c r="CG24" s="55">
        <f>CF24-SUM(BQ24,BV24)</f>
        <v>-1.4250834713457152</v>
      </c>
      <c r="CH24" s="2" t="s">
        <v>64</v>
      </c>
    </row>
    <row r="25" spans="1:91" s="39" customFormat="1" ht="15" thickBot="1" x14ac:dyDescent="0.35">
      <c r="A25" s="3">
        <v>2</v>
      </c>
      <c r="B25" s="22">
        <v>3</v>
      </c>
      <c r="C25" s="40" t="s">
        <v>9</v>
      </c>
      <c r="D25" s="41">
        <v>1551</v>
      </c>
      <c r="E25" s="56"/>
      <c r="F25" s="57"/>
      <c r="G25" s="44"/>
      <c r="H25" s="44"/>
      <c r="I25" s="30"/>
      <c r="J25" s="58"/>
      <c r="K25" s="44"/>
      <c r="L25" s="44"/>
      <c r="M25" s="44"/>
      <c r="N25" s="47"/>
      <c r="O25" s="48"/>
      <c r="P25" s="44"/>
      <c r="Q25" s="44"/>
      <c r="R25" s="44"/>
      <c r="S25" s="30"/>
      <c r="T25" s="59"/>
      <c r="U25" s="44"/>
      <c r="V25" s="44"/>
      <c r="W25" s="44"/>
      <c r="X25" s="47"/>
      <c r="Y25" s="48"/>
      <c r="Z25" s="44"/>
      <c r="AA25" s="44"/>
      <c r="AB25" s="44"/>
      <c r="AC25" s="30"/>
      <c r="AD25" s="49"/>
      <c r="AE25" s="44"/>
      <c r="AF25" s="44"/>
      <c r="AG25" s="44"/>
      <c r="AH25" s="47"/>
      <c r="AI25" s="48">
        <f>AC25</f>
        <v>0</v>
      </c>
      <c r="AJ25" s="44">
        <v>230906.67399999965</v>
      </c>
      <c r="AK25" s="44"/>
      <c r="AL25" s="44"/>
      <c r="AM25" s="30">
        <f t="shared" ref="AM25:AM39" si="4">AI25+AJ25-AK25+SUM(AL25:AL25)</f>
        <v>230906.67399999965</v>
      </c>
      <c r="AN25" s="49">
        <f t="shared" si="1"/>
        <v>0</v>
      </c>
      <c r="AO25" s="44">
        <v>10096.380000000001</v>
      </c>
      <c r="AP25" s="57"/>
      <c r="AQ25" s="60"/>
      <c r="AR25" s="47">
        <f>AN25+AO25-AP25+AQ25</f>
        <v>10096.380000000001</v>
      </c>
      <c r="AS25" s="48">
        <f t="shared" ref="AS25:AS39" si="5">AM25</f>
        <v>230906.67399999965</v>
      </c>
      <c r="AT25" s="44">
        <v>-103295.414</v>
      </c>
      <c r="AU25" s="44"/>
      <c r="AV25" s="44"/>
      <c r="AW25" s="30">
        <f>AS25+AT25-AU25+AV25</f>
        <v>127611.25999999965</v>
      </c>
      <c r="AX25" s="49">
        <f t="shared" si="2"/>
        <v>10096.380000000001</v>
      </c>
      <c r="AY25" s="44">
        <v>2860.5999999999985</v>
      </c>
      <c r="AZ25" s="57"/>
      <c r="BA25" s="60"/>
      <c r="BB25" s="47">
        <f>AX25+AY25-AZ25+BA25</f>
        <v>12956.98</v>
      </c>
      <c r="BC25" s="48">
        <f t="shared" ref="BC25:BC86" si="6">AW25</f>
        <v>127611.25999999965</v>
      </c>
      <c r="BD25" s="44">
        <v>-379776.29600000096</v>
      </c>
      <c r="BE25" s="44">
        <v>435919.02199999982</v>
      </c>
      <c r="BF25" s="44"/>
      <c r="BG25" s="30">
        <f t="shared" ref="BG25:BG39" si="7">BC25+BD25-BE25+SUM(BF25:BF25)</f>
        <v>-688084.05800000113</v>
      </c>
      <c r="BH25" s="49">
        <f t="shared" ref="BH25:BH86" si="8">BB25</f>
        <v>12956.98</v>
      </c>
      <c r="BI25" s="44">
        <v>14090.015938215012</v>
      </c>
      <c r="BJ25" s="57">
        <v>16146.950223960235</v>
      </c>
      <c r="BK25" s="60"/>
      <c r="BL25" s="47">
        <f>BH25+BI25-BJ25+BK25</f>
        <v>10900.045714254777</v>
      </c>
      <c r="BM25" s="48">
        <f t="shared" ref="BM25:BM41" si="9">BG25</f>
        <v>-688084.05800000113</v>
      </c>
      <c r="BN25" s="44">
        <v>-113181.94600000005</v>
      </c>
      <c r="BO25" s="44">
        <v>-308308</v>
      </c>
      <c r="BP25" s="44"/>
      <c r="BQ25" s="30">
        <f t="shared" ref="BQ25:BQ39" si="10">BM25+BN25-BO25+SUM(BP25:BP25)</f>
        <v>-492958.00400000112</v>
      </c>
      <c r="BR25" s="49">
        <f t="shared" ref="BR25:BR41" si="11">BL25</f>
        <v>10900.045714254777</v>
      </c>
      <c r="BS25" s="44">
        <v>-15080.039335489095</v>
      </c>
      <c r="BT25" s="57">
        <v>-7181</v>
      </c>
      <c r="BU25" s="60"/>
      <c r="BV25" s="47">
        <f>BR25+BS25-BT25+BU25</f>
        <v>3001.0063787656818</v>
      </c>
      <c r="BW25" s="50">
        <v>-379776</v>
      </c>
      <c r="BX25" s="44">
        <v>13241</v>
      </c>
      <c r="BY25" s="51"/>
      <c r="BZ25" s="49">
        <f t="shared" ref="BZ25:BZ39" si="12">BQ25-BW25</f>
        <v>-113182.00400000112</v>
      </c>
      <c r="CA25" s="52">
        <f t="shared" ref="CA25:CA39" si="13">BV25-BX25</f>
        <v>-10239.993621234318</v>
      </c>
      <c r="CB25" s="43">
        <v>-8836.2777067499974</v>
      </c>
      <c r="CC25" s="44">
        <v>-9316.9120589999984</v>
      </c>
      <c r="CD25" s="53">
        <f t="shared" si="3"/>
        <v>-28393.183386984314</v>
      </c>
      <c r="CE25" s="36">
        <f>SUM(BZ25:CC25)</f>
        <v>-141575.18738698543</v>
      </c>
      <c r="CF25" s="54">
        <v>-489957.09</v>
      </c>
      <c r="CG25" s="55">
        <f t="shared" ref="CG25:CG46" si="14">CF25-SUM(BQ25,BV25)</f>
        <v>-9.2378764587920159E-2</v>
      </c>
    </row>
    <row r="26" spans="1:91" s="39" customFormat="1" ht="16.8" thickBot="1" x14ac:dyDescent="0.35">
      <c r="A26" s="3">
        <v>3</v>
      </c>
      <c r="B26" s="22">
        <v>4</v>
      </c>
      <c r="C26" s="61" t="s">
        <v>74</v>
      </c>
      <c r="D26" s="41">
        <v>1580</v>
      </c>
      <c r="E26" s="62"/>
      <c r="F26" s="63"/>
      <c r="G26" s="44"/>
      <c r="H26" s="44"/>
      <c r="I26" s="30">
        <v>0</v>
      </c>
      <c r="J26" s="45"/>
      <c r="K26" s="46"/>
      <c r="L26" s="44"/>
      <c r="M26" s="44"/>
      <c r="N26" s="47">
        <v>0</v>
      </c>
      <c r="O26" s="48">
        <v>0</v>
      </c>
      <c r="P26" s="64"/>
      <c r="Q26" s="44"/>
      <c r="R26" s="44"/>
      <c r="S26" s="30">
        <f>O26+P26-Q26+R26</f>
        <v>0</v>
      </c>
      <c r="T26" s="49">
        <f t="shared" ref="T26:T41" si="15">N26</f>
        <v>0</v>
      </c>
      <c r="U26" s="65"/>
      <c r="V26" s="44"/>
      <c r="W26" s="44"/>
      <c r="X26" s="47">
        <f t="shared" ref="X26:X41" si="16">T26+U26-V26+W26</f>
        <v>0</v>
      </c>
      <c r="Y26" s="48"/>
      <c r="Z26" s="44"/>
      <c r="AA26" s="44"/>
      <c r="AB26" s="44"/>
      <c r="AC26" s="30"/>
      <c r="AD26" s="49"/>
      <c r="AE26" s="44"/>
      <c r="AF26" s="44"/>
      <c r="AG26" s="44"/>
      <c r="AH26" s="47"/>
      <c r="AI26" s="48">
        <f t="shared" si="0"/>
        <v>0</v>
      </c>
      <c r="AJ26" s="44">
        <v>-104177754.89112864</v>
      </c>
      <c r="AK26" s="44"/>
      <c r="AL26" s="44"/>
      <c r="AM26" s="30">
        <f t="shared" si="4"/>
        <v>-104177754.89112864</v>
      </c>
      <c r="AN26" s="49">
        <f t="shared" si="1"/>
        <v>0</v>
      </c>
      <c r="AO26" s="44">
        <v>-4243265.3502623141</v>
      </c>
      <c r="AP26" s="44"/>
      <c r="AQ26" s="44"/>
      <c r="AR26" s="47">
        <f t="shared" ref="AR26:AR41" si="17">AN26+AO26-AP26+AQ26</f>
        <v>-4243265.3502623141</v>
      </c>
      <c r="AS26" s="48">
        <f t="shared" si="5"/>
        <v>-104177754.89112864</v>
      </c>
      <c r="AT26" s="44">
        <v>-53058389.454353295</v>
      </c>
      <c r="AU26" s="44"/>
      <c r="AV26" s="44"/>
      <c r="AW26" s="30">
        <f>AS26+AT26-AU26+AV26</f>
        <v>-157236144.34548193</v>
      </c>
      <c r="AX26" s="49">
        <f t="shared" si="2"/>
        <v>-4243265.3502623141</v>
      </c>
      <c r="AY26" s="44">
        <v>-1397796.8586657322</v>
      </c>
      <c r="AZ26" s="44"/>
      <c r="BA26" s="44"/>
      <c r="BB26" s="47">
        <f t="shared" ref="BB26:BB41" si="18">AX26+AY26-AZ26+BA26</f>
        <v>-5641062.2089280467</v>
      </c>
      <c r="BC26" s="48">
        <f t="shared" si="6"/>
        <v>-157236144.34548193</v>
      </c>
      <c r="BD26" s="44">
        <v>-26035861</v>
      </c>
      <c r="BE26" s="44"/>
      <c r="BF26" s="44"/>
      <c r="BG26" s="30">
        <f t="shared" si="7"/>
        <v>-183272005.34548193</v>
      </c>
      <c r="BH26" s="49">
        <f t="shared" si="8"/>
        <v>-5641062.2089280467</v>
      </c>
      <c r="BI26" s="44">
        <v>-1776860.8741852683</v>
      </c>
      <c r="BJ26" s="44"/>
      <c r="BK26" s="44"/>
      <c r="BL26" s="47">
        <f t="shared" ref="BL26:BL41" si="19">BH26+BI26-BJ26+BK26</f>
        <v>-7417923.0831133146</v>
      </c>
      <c r="BM26" s="48">
        <f t="shared" si="9"/>
        <v>-183272005.34548193</v>
      </c>
      <c r="BN26" s="44">
        <v>-25199714.767243281</v>
      </c>
      <c r="BO26" s="44">
        <v>-157236144</v>
      </c>
      <c r="BP26" s="44"/>
      <c r="BQ26" s="30">
        <f t="shared" si="10"/>
        <v>-51235576.112725198</v>
      </c>
      <c r="BR26" s="49">
        <f t="shared" si="11"/>
        <v>-7417923.0831133146</v>
      </c>
      <c r="BS26" s="44">
        <v>-555630.4996255968</v>
      </c>
      <c r="BT26" s="44">
        <v>-7370570</v>
      </c>
      <c r="BU26" s="44"/>
      <c r="BV26" s="47">
        <f t="shared" ref="BV26:BV41" si="20">BR26+BS26-BT26+BU26</f>
        <v>-602983.58273891173</v>
      </c>
      <c r="BW26" s="50">
        <v>-26035861</v>
      </c>
      <c r="BX26" s="44">
        <v>-498414</v>
      </c>
      <c r="BY26" s="51"/>
      <c r="BZ26" s="49">
        <f t="shared" si="12"/>
        <v>-25199715.112725198</v>
      </c>
      <c r="CA26" s="52">
        <f t="shared" si="13"/>
        <v>-104569.58273891173</v>
      </c>
      <c r="CB26" s="43">
        <v>-451704.88720283587</v>
      </c>
      <c r="CC26" s="44">
        <v>-476274.60910089803</v>
      </c>
      <c r="CD26" s="53">
        <f t="shared" si="3"/>
        <v>-1032549.0790426456</v>
      </c>
      <c r="CE26" s="36">
        <f>SUM(BZ26:CC26)</f>
        <v>-26232264.191767845</v>
      </c>
      <c r="CF26" s="54">
        <v>-49829209.960000001</v>
      </c>
      <c r="CG26" s="55">
        <f t="shared" si="14"/>
        <v>2009349.735464111</v>
      </c>
    </row>
    <row r="27" spans="1:91" s="39" customFormat="1" ht="16.8" thickBot="1" x14ac:dyDescent="0.35">
      <c r="A27" s="3">
        <v>3.1</v>
      </c>
      <c r="B27" s="22">
        <v>5</v>
      </c>
      <c r="C27" s="61" t="s">
        <v>75</v>
      </c>
      <c r="D27" s="41">
        <v>1580</v>
      </c>
      <c r="E27" s="56"/>
      <c r="F27" s="44"/>
      <c r="G27" s="44"/>
      <c r="H27" s="44"/>
      <c r="I27" s="30"/>
      <c r="J27" s="58"/>
      <c r="K27" s="44"/>
      <c r="L27" s="44"/>
      <c r="M27" s="44"/>
      <c r="N27" s="47"/>
      <c r="O27" s="56"/>
      <c r="P27" s="44" t="s">
        <v>68</v>
      </c>
      <c r="Q27" s="44"/>
      <c r="R27" s="44"/>
      <c r="S27" s="30"/>
      <c r="T27" s="59"/>
      <c r="U27" s="44"/>
      <c r="V27" s="44"/>
      <c r="W27" s="44"/>
      <c r="X27" s="47"/>
      <c r="Y27" s="56"/>
      <c r="Z27" s="44"/>
      <c r="AA27" s="44"/>
      <c r="AB27" s="44"/>
      <c r="AC27" s="30"/>
      <c r="AD27" s="59"/>
      <c r="AE27" s="44"/>
      <c r="AF27" s="44"/>
      <c r="AG27" s="44"/>
      <c r="AH27" s="47"/>
      <c r="AI27" s="56"/>
      <c r="AJ27" s="44">
        <v>0</v>
      </c>
      <c r="AK27" s="44"/>
      <c r="AL27" s="44"/>
      <c r="AM27" s="30"/>
      <c r="AN27" s="59"/>
      <c r="AO27" s="44">
        <v>0</v>
      </c>
      <c r="AP27" s="44"/>
      <c r="AQ27" s="44"/>
      <c r="AR27" s="47"/>
      <c r="AS27" s="48">
        <f t="shared" si="5"/>
        <v>0</v>
      </c>
      <c r="AT27" s="44">
        <v>554305.93999999994</v>
      </c>
      <c r="AU27" s="44"/>
      <c r="AV27" s="44"/>
      <c r="AW27" s="30">
        <f>AS27+AT27-AU27+AV27</f>
        <v>554305.93999999994</v>
      </c>
      <c r="AX27" s="49">
        <f t="shared" si="2"/>
        <v>0</v>
      </c>
      <c r="AY27" s="44">
        <v>1757.0934188143499</v>
      </c>
      <c r="AZ27" s="44"/>
      <c r="BA27" s="44"/>
      <c r="BB27" s="47">
        <f t="shared" si="18"/>
        <v>1757.0934188143499</v>
      </c>
      <c r="BC27" s="48">
        <f t="shared" si="6"/>
        <v>554305.93999999994</v>
      </c>
      <c r="BD27" s="44"/>
      <c r="BE27" s="44">
        <v>554305.93999999994</v>
      </c>
      <c r="BF27" s="44"/>
      <c r="BG27" s="30">
        <f t="shared" si="7"/>
        <v>0</v>
      </c>
      <c r="BH27" s="49">
        <f t="shared" si="8"/>
        <v>1757.0934188143499</v>
      </c>
      <c r="BI27" s="44"/>
      <c r="BJ27" s="44">
        <v>1757.0934188143499</v>
      </c>
      <c r="BK27" s="44"/>
      <c r="BL27" s="47">
        <f t="shared" si="19"/>
        <v>0</v>
      </c>
      <c r="BM27" s="48">
        <f t="shared" si="9"/>
        <v>0</v>
      </c>
      <c r="BN27" s="44"/>
      <c r="BO27" s="44"/>
      <c r="BP27" s="44"/>
      <c r="BQ27" s="30">
        <f t="shared" si="10"/>
        <v>0</v>
      </c>
      <c r="BR27" s="49">
        <f t="shared" si="11"/>
        <v>0</v>
      </c>
      <c r="BS27" s="44"/>
      <c r="BT27" s="44"/>
      <c r="BU27" s="44"/>
      <c r="BV27" s="47">
        <f t="shared" si="20"/>
        <v>0</v>
      </c>
      <c r="BW27" s="50"/>
      <c r="BX27" s="44"/>
      <c r="BY27" s="51"/>
      <c r="BZ27" s="49">
        <f t="shared" si="12"/>
        <v>0</v>
      </c>
      <c r="CA27" s="52">
        <f t="shared" si="13"/>
        <v>0</v>
      </c>
      <c r="CB27" s="43"/>
      <c r="CC27" s="44"/>
      <c r="CD27" s="53">
        <f t="shared" si="3"/>
        <v>0</v>
      </c>
      <c r="CE27" s="36">
        <v>0</v>
      </c>
      <c r="CF27" s="54">
        <v>0</v>
      </c>
      <c r="CG27" s="55">
        <f>CF27-SUM(BQ27,BV27)</f>
        <v>0</v>
      </c>
      <c r="CL27" s="66"/>
      <c r="CM27" s="67"/>
    </row>
    <row r="28" spans="1:91" s="39" customFormat="1" ht="16.8" thickBot="1" x14ac:dyDescent="0.35">
      <c r="A28" s="3">
        <v>3.2</v>
      </c>
      <c r="B28" s="22">
        <v>6</v>
      </c>
      <c r="C28" s="61" t="s">
        <v>76</v>
      </c>
      <c r="D28" s="41">
        <v>1580</v>
      </c>
      <c r="E28" s="56"/>
      <c r="F28" s="44"/>
      <c r="G28" s="44"/>
      <c r="H28" s="44"/>
      <c r="I28" s="30"/>
      <c r="J28" s="58"/>
      <c r="K28" s="44"/>
      <c r="L28" s="44"/>
      <c r="M28" s="44"/>
      <c r="N28" s="47"/>
      <c r="O28" s="56"/>
      <c r="P28" s="44"/>
      <c r="Q28" s="44"/>
      <c r="R28" s="44"/>
      <c r="S28" s="30"/>
      <c r="T28" s="59"/>
      <c r="U28" s="44"/>
      <c r="V28" s="44"/>
      <c r="W28" s="44"/>
      <c r="X28" s="47"/>
      <c r="Y28" s="56"/>
      <c r="Z28" s="44"/>
      <c r="AA28" s="44"/>
      <c r="AB28" s="44"/>
      <c r="AC28" s="30"/>
      <c r="AD28" s="59"/>
      <c r="AE28" s="44"/>
      <c r="AF28" s="44"/>
      <c r="AG28" s="44"/>
      <c r="AH28" s="47"/>
      <c r="AI28" s="56"/>
      <c r="AJ28" s="44">
        <v>0</v>
      </c>
      <c r="AK28" s="44"/>
      <c r="AL28" s="44"/>
      <c r="AM28" s="30"/>
      <c r="AN28" s="59"/>
      <c r="AO28" s="44">
        <v>0</v>
      </c>
      <c r="AP28" s="44"/>
      <c r="AQ28" s="44"/>
      <c r="AR28" s="47"/>
      <c r="AS28" s="48">
        <f t="shared" si="5"/>
        <v>0</v>
      </c>
      <c r="AT28" s="44">
        <v>5967909.5999999996</v>
      </c>
      <c r="AU28" s="44"/>
      <c r="AV28" s="44"/>
      <c r="AW28" s="30">
        <f>AS28+AT28-AU28+AV28</f>
        <v>5967909.5999999996</v>
      </c>
      <c r="AX28" s="49">
        <f t="shared" si="2"/>
        <v>0</v>
      </c>
      <c r="AY28" s="44">
        <v>19743.360738730498</v>
      </c>
      <c r="AZ28" s="44"/>
      <c r="BA28" s="44"/>
      <c r="BB28" s="47">
        <f t="shared" si="18"/>
        <v>19743.360738730498</v>
      </c>
      <c r="BC28" s="48">
        <f t="shared" si="6"/>
        <v>5967909.5999999996</v>
      </c>
      <c r="BD28" s="44">
        <v>1535333.9335752071</v>
      </c>
      <c r="BE28" s="44"/>
      <c r="BF28" s="44"/>
      <c r="BG28" s="30">
        <f t="shared" si="7"/>
        <v>7503243.533575207</v>
      </c>
      <c r="BH28" s="49">
        <f t="shared" si="8"/>
        <v>19743.360738730498</v>
      </c>
      <c r="BI28" s="44">
        <v>14281.645527931423</v>
      </c>
      <c r="BJ28" s="44">
        <v>19743.360738730498</v>
      </c>
      <c r="BK28" s="44"/>
      <c r="BL28" s="47">
        <f t="shared" si="19"/>
        <v>14281.645527931421</v>
      </c>
      <c r="BM28" s="48">
        <f t="shared" si="9"/>
        <v>7503243.533575207</v>
      </c>
      <c r="BN28" s="44">
        <v>524230.65548498742</v>
      </c>
      <c r="BO28" s="44">
        <v>5967910</v>
      </c>
      <c r="BP28" s="44"/>
      <c r="BQ28" s="30">
        <f t="shared" si="10"/>
        <v>2059564.1890601944</v>
      </c>
      <c r="BR28" s="49">
        <f t="shared" si="11"/>
        <v>14281.645527931421</v>
      </c>
      <c r="BS28" s="44">
        <v>20888.328430703092</v>
      </c>
      <c r="BT28" s="44">
        <v>85385</v>
      </c>
      <c r="BU28" s="44"/>
      <c r="BV28" s="47">
        <f t="shared" si="20"/>
        <v>-50215.026041365491</v>
      </c>
      <c r="BW28" s="50">
        <v>1535334</v>
      </c>
      <c r="BX28" s="44">
        <v>-52680</v>
      </c>
      <c r="BY28" s="51"/>
      <c r="BZ28" s="49">
        <f t="shared" si="12"/>
        <v>524230.18906019442</v>
      </c>
      <c r="CA28" s="52">
        <f t="shared" si="13"/>
        <v>2464.9739586345095</v>
      </c>
      <c r="CB28" s="43">
        <v>9396.8344995683419</v>
      </c>
      <c r="CC28" s="44">
        <v>9907.9593886662024</v>
      </c>
      <c r="CD28" s="53">
        <f t="shared" si="3"/>
        <v>21769.767846869054</v>
      </c>
      <c r="CE28" s="36">
        <f>SUM(BZ28:CC28)</f>
        <v>545999.95690706349</v>
      </c>
      <c r="CF28" s="54">
        <v>0</v>
      </c>
      <c r="CG28" s="55">
        <f>CF28-SUM(BQ28,BV28)</f>
        <v>-2009349.163018829</v>
      </c>
      <c r="CL28" s="66"/>
      <c r="CM28" s="68"/>
    </row>
    <row r="29" spans="1:91" s="39" customFormat="1" ht="15" thickBot="1" x14ac:dyDescent="0.35">
      <c r="A29" s="3">
        <v>4</v>
      </c>
      <c r="B29" s="22">
        <v>7</v>
      </c>
      <c r="C29" s="61" t="s">
        <v>10</v>
      </c>
      <c r="D29" s="41">
        <v>1584</v>
      </c>
      <c r="E29" s="62"/>
      <c r="F29" s="63"/>
      <c r="G29" s="44"/>
      <c r="H29" s="44"/>
      <c r="I29" s="30">
        <v>0</v>
      </c>
      <c r="J29" s="45"/>
      <c r="K29" s="46"/>
      <c r="L29" s="44"/>
      <c r="M29" s="44"/>
      <c r="N29" s="47">
        <v>0</v>
      </c>
      <c r="O29" s="48">
        <v>0</v>
      </c>
      <c r="P29" s="69"/>
      <c r="Q29" s="44"/>
      <c r="R29" s="44"/>
      <c r="S29" s="30">
        <f>O29+P29-Q29+R29</f>
        <v>0</v>
      </c>
      <c r="T29" s="49">
        <f t="shared" si="15"/>
        <v>0</v>
      </c>
      <c r="U29" s="65"/>
      <c r="V29" s="44"/>
      <c r="W29" s="44"/>
      <c r="X29" s="47">
        <f t="shared" si="16"/>
        <v>0</v>
      </c>
      <c r="Y29" s="48"/>
      <c r="Z29" s="44"/>
      <c r="AA29" s="44"/>
      <c r="AB29" s="44"/>
      <c r="AC29" s="30"/>
      <c r="AD29" s="49"/>
      <c r="AE29" s="44"/>
      <c r="AF29" s="44"/>
      <c r="AG29" s="44"/>
      <c r="AH29" s="47"/>
      <c r="AI29" s="48">
        <f t="shared" si="0"/>
        <v>0</v>
      </c>
      <c r="AJ29" s="44">
        <v>60297064.22808861</v>
      </c>
      <c r="AK29" s="44"/>
      <c r="AL29" s="44"/>
      <c r="AM29" s="30">
        <f t="shared" si="4"/>
        <v>60297064.22808861</v>
      </c>
      <c r="AN29" s="49">
        <f t="shared" si="1"/>
        <v>0</v>
      </c>
      <c r="AO29" s="44">
        <v>1969184.0566779478</v>
      </c>
      <c r="AP29" s="44"/>
      <c r="AQ29" s="44"/>
      <c r="AR29" s="47">
        <f t="shared" si="17"/>
        <v>1969184.0566779478</v>
      </c>
      <c r="AS29" s="48">
        <f t="shared" si="5"/>
        <v>60297064.22808861</v>
      </c>
      <c r="AT29" s="44">
        <v>6453240.500090152</v>
      </c>
      <c r="AU29" s="44"/>
      <c r="AV29" s="44"/>
      <c r="AW29" s="30">
        <f t="shared" ref="AW29:AW41" si="21">AS29+AT29-AU29+AV29</f>
        <v>66750304.728178762</v>
      </c>
      <c r="AX29" s="49">
        <f t="shared" si="2"/>
        <v>1969184.0566779478</v>
      </c>
      <c r="AY29" s="44">
        <v>753146.77604910405</v>
      </c>
      <c r="AZ29" s="44"/>
      <c r="BA29" s="44"/>
      <c r="BB29" s="47">
        <f t="shared" si="18"/>
        <v>2722330.8327270518</v>
      </c>
      <c r="BC29" s="48">
        <f t="shared" si="6"/>
        <v>66750304.728178762</v>
      </c>
      <c r="BD29" s="44">
        <v>-16414401.159215014</v>
      </c>
      <c r="BE29" s="44"/>
      <c r="BF29" s="44"/>
      <c r="BG29" s="30">
        <f t="shared" si="7"/>
        <v>50335903.568963751</v>
      </c>
      <c r="BH29" s="49">
        <f t="shared" si="8"/>
        <v>2722330.8327270518</v>
      </c>
      <c r="BI29" s="44">
        <v>664277.55491244211</v>
      </c>
      <c r="BJ29" s="44"/>
      <c r="BK29" s="44"/>
      <c r="BL29" s="47">
        <f t="shared" si="19"/>
        <v>3386608.3876394937</v>
      </c>
      <c r="BM29" s="48">
        <f t="shared" si="9"/>
        <v>50335903.568963751</v>
      </c>
      <c r="BN29" s="44">
        <v>8096178.203731765</v>
      </c>
      <c r="BO29" s="44">
        <v>66750304.709407873</v>
      </c>
      <c r="BP29" s="44"/>
      <c r="BQ29" s="30">
        <f t="shared" si="10"/>
        <v>-8318222.9367123544</v>
      </c>
      <c r="BR29" s="49">
        <f t="shared" si="11"/>
        <v>3386608.3876394937</v>
      </c>
      <c r="BS29" s="44">
        <v>-83172.774158902641</v>
      </c>
      <c r="BT29" s="44">
        <v>3456545</v>
      </c>
      <c r="BU29" s="44"/>
      <c r="BV29" s="47">
        <f t="shared" si="20"/>
        <v>-153109.38651940878</v>
      </c>
      <c r="BW29" s="50">
        <v>-16414401</v>
      </c>
      <c r="BX29" s="44">
        <v>-205715</v>
      </c>
      <c r="BY29" s="51"/>
      <c r="BZ29" s="49">
        <f t="shared" si="12"/>
        <v>8096178.0632876456</v>
      </c>
      <c r="CA29" s="52">
        <f t="shared" si="13"/>
        <v>52605.613480591215</v>
      </c>
      <c r="CB29" s="43">
        <v>145123.99430189191</v>
      </c>
      <c r="CC29" s="44">
        <v>153017.7680505304</v>
      </c>
      <c r="CD29" s="53">
        <f t="shared" si="3"/>
        <v>350747.37583301356</v>
      </c>
      <c r="CE29" s="36">
        <f>SUM(BZ29:CC29)</f>
        <v>8446925.4391206596</v>
      </c>
      <c r="CF29" s="54">
        <v>-8471332.8100000005</v>
      </c>
      <c r="CG29" s="55">
        <f t="shared" si="14"/>
        <v>-0.48676823638379574</v>
      </c>
      <c r="CM29" s="68"/>
    </row>
    <row r="30" spans="1:91" s="39" customFormat="1" ht="15" thickBot="1" x14ac:dyDescent="0.35">
      <c r="A30" s="3">
        <v>5</v>
      </c>
      <c r="B30" s="22">
        <v>8</v>
      </c>
      <c r="C30" s="61" t="s">
        <v>11</v>
      </c>
      <c r="D30" s="41">
        <v>1586</v>
      </c>
      <c r="E30" s="62"/>
      <c r="F30" s="63"/>
      <c r="G30" s="44"/>
      <c r="H30" s="44"/>
      <c r="I30" s="30">
        <v>0</v>
      </c>
      <c r="J30" s="45"/>
      <c r="K30" s="46"/>
      <c r="L30" s="44"/>
      <c r="M30" s="44"/>
      <c r="N30" s="47">
        <v>0</v>
      </c>
      <c r="O30" s="48">
        <v>0</v>
      </c>
      <c r="P30" s="69"/>
      <c r="Q30" s="44"/>
      <c r="R30" s="44"/>
      <c r="S30" s="30">
        <f t="shared" ref="S30:S41" si="22">O30+P30-Q30+R30</f>
        <v>0</v>
      </c>
      <c r="T30" s="49">
        <f t="shared" si="15"/>
        <v>0</v>
      </c>
      <c r="U30" s="65"/>
      <c r="V30" s="44"/>
      <c r="W30" s="44"/>
      <c r="X30" s="47">
        <f t="shared" si="16"/>
        <v>0</v>
      </c>
      <c r="Y30" s="48"/>
      <c r="Z30" s="44"/>
      <c r="AA30" s="44"/>
      <c r="AB30" s="44"/>
      <c r="AC30" s="30"/>
      <c r="AD30" s="49"/>
      <c r="AE30" s="44"/>
      <c r="AF30" s="44"/>
      <c r="AG30" s="44"/>
      <c r="AH30" s="47"/>
      <c r="AI30" s="48">
        <f t="shared" si="0"/>
        <v>0</v>
      </c>
      <c r="AJ30" s="44">
        <v>28085713.583200134</v>
      </c>
      <c r="AK30" s="44"/>
      <c r="AL30" s="44"/>
      <c r="AM30" s="30">
        <f t="shared" si="4"/>
        <v>28085713.583200134</v>
      </c>
      <c r="AN30" s="49">
        <f t="shared" si="1"/>
        <v>0</v>
      </c>
      <c r="AO30" s="44">
        <v>981662.81800001604</v>
      </c>
      <c r="AP30" s="44"/>
      <c r="AQ30" s="44"/>
      <c r="AR30" s="47">
        <f t="shared" si="17"/>
        <v>981662.81800001604</v>
      </c>
      <c r="AS30" s="48">
        <f t="shared" si="5"/>
        <v>28085713.583200134</v>
      </c>
      <c r="AT30" s="44">
        <v>7451236.8168034786</v>
      </c>
      <c r="AU30" s="44"/>
      <c r="AV30" s="44"/>
      <c r="AW30" s="30">
        <f t="shared" si="21"/>
        <v>35536950.400003612</v>
      </c>
      <c r="AX30" s="49">
        <f t="shared" si="2"/>
        <v>981662.81800001604</v>
      </c>
      <c r="AY30" s="44">
        <v>375399.95435517741</v>
      </c>
      <c r="AZ30" s="44"/>
      <c r="BA30" s="44"/>
      <c r="BB30" s="47">
        <f t="shared" si="18"/>
        <v>1357062.7723551935</v>
      </c>
      <c r="BC30" s="48">
        <f t="shared" si="6"/>
        <v>35536950.400003612</v>
      </c>
      <c r="BD30" s="44">
        <v>-29949889.607198097</v>
      </c>
      <c r="BE30" s="44"/>
      <c r="BF30" s="44"/>
      <c r="BG30" s="30">
        <f t="shared" si="7"/>
        <v>5587060.7928055152</v>
      </c>
      <c r="BH30" s="49">
        <f t="shared" si="8"/>
        <v>1357062.7723551935</v>
      </c>
      <c r="BI30" s="44">
        <v>271369.33252296085</v>
      </c>
      <c r="BJ30" s="44"/>
      <c r="BK30" s="44"/>
      <c r="BL30" s="47">
        <f t="shared" si="19"/>
        <v>1628432.1048781544</v>
      </c>
      <c r="BM30" s="48">
        <f t="shared" si="9"/>
        <v>5587060.7928055152</v>
      </c>
      <c r="BN30" s="44">
        <v>8333124.5715386411</v>
      </c>
      <c r="BO30" s="44">
        <v>35536950.362278841</v>
      </c>
      <c r="BP30" s="44"/>
      <c r="BQ30" s="30">
        <f t="shared" si="10"/>
        <v>-21616764.997934684</v>
      </c>
      <c r="BR30" s="49">
        <f t="shared" si="11"/>
        <v>1628432.1048781544</v>
      </c>
      <c r="BS30" s="44">
        <v>-278307.06738128746</v>
      </c>
      <c r="BT30" s="44">
        <v>1747948</v>
      </c>
      <c r="BU30" s="44"/>
      <c r="BV30" s="47">
        <f t="shared" si="20"/>
        <v>-397822.96250313311</v>
      </c>
      <c r="BW30" s="50">
        <v>-29949890</v>
      </c>
      <c r="BX30" s="44">
        <v>-446320</v>
      </c>
      <c r="BY30" s="51"/>
      <c r="BZ30" s="49">
        <f t="shared" si="12"/>
        <v>8333125.0020653158</v>
      </c>
      <c r="CA30" s="52">
        <f t="shared" si="13"/>
        <v>48497.037496866891</v>
      </c>
      <c r="CB30" s="43">
        <v>149371.25794483008</v>
      </c>
      <c r="CC30" s="44">
        <v>157496.05440208028</v>
      </c>
      <c r="CD30" s="53">
        <f t="shared" si="3"/>
        <v>355364.34984377725</v>
      </c>
      <c r="CE30" s="36">
        <f>SUM(BZ30:CC30)</f>
        <v>8688489.3519090917</v>
      </c>
      <c r="CF30" s="54">
        <v>-22014588.34</v>
      </c>
      <c r="CG30" s="55">
        <f t="shared" si="14"/>
        <v>-0.37956218421459198</v>
      </c>
      <c r="CM30" s="68"/>
    </row>
    <row r="31" spans="1:91" s="39" customFormat="1" ht="16.8" thickBot="1" x14ac:dyDescent="0.35">
      <c r="A31" s="3">
        <v>6</v>
      </c>
      <c r="B31" s="22">
        <v>9</v>
      </c>
      <c r="C31" s="61" t="s">
        <v>77</v>
      </c>
      <c r="D31" s="41">
        <v>1588</v>
      </c>
      <c r="E31" s="70"/>
      <c r="F31" s="63"/>
      <c r="G31" s="44"/>
      <c r="H31" s="44"/>
      <c r="I31" s="30">
        <v>0</v>
      </c>
      <c r="J31" s="44"/>
      <c r="K31" s="44"/>
      <c r="L31" s="44"/>
      <c r="M31" s="44"/>
      <c r="N31" s="47">
        <v>0</v>
      </c>
      <c r="O31" s="48">
        <v>0</v>
      </c>
      <c r="P31" s="44"/>
      <c r="Q31" s="44"/>
      <c r="R31" s="44"/>
      <c r="S31" s="30">
        <f t="shared" si="22"/>
        <v>0</v>
      </c>
      <c r="T31" s="49">
        <f t="shared" si="15"/>
        <v>0</v>
      </c>
      <c r="U31" s="44"/>
      <c r="V31" s="44"/>
      <c r="W31" s="44"/>
      <c r="X31" s="47">
        <f t="shared" si="16"/>
        <v>0</v>
      </c>
      <c r="Y31" s="48"/>
      <c r="Z31" s="44"/>
      <c r="AA31" s="44"/>
      <c r="AB31" s="44"/>
      <c r="AC31" s="30"/>
      <c r="AD31" s="49"/>
      <c r="AE31" s="44"/>
      <c r="AF31" s="44"/>
      <c r="AG31" s="44"/>
      <c r="AH31" s="47"/>
      <c r="AI31" s="48">
        <f t="shared" si="0"/>
        <v>0</v>
      </c>
      <c r="AJ31" s="44">
        <v>-18770686.847800255</v>
      </c>
      <c r="AK31" s="44"/>
      <c r="AL31" s="44"/>
      <c r="AM31" s="30">
        <f t="shared" si="4"/>
        <v>-18770686.847800255</v>
      </c>
      <c r="AN31" s="49">
        <f t="shared" si="1"/>
        <v>0</v>
      </c>
      <c r="AO31" s="44">
        <v>0</v>
      </c>
      <c r="AP31" s="44"/>
      <c r="AQ31" s="44"/>
      <c r="AR31" s="47">
        <f t="shared" si="17"/>
        <v>0</v>
      </c>
      <c r="AS31" s="48">
        <f t="shared" si="5"/>
        <v>-18770686.847800255</v>
      </c>
      <c r="AT31" s="44">
        <v>-3662931.0673999093</v>
      </c>
      <c r="AU31" s="44"/>
      <c r="AV31" s="44"/>
      <c r="AW31" s="30">
        <f t="shared" si="21"/>
        <v>-22433617.915200163</v>
      </c>
      <c r="AX31" s="49">
        <f t="shared" si="2"/>
        <v>0</v>
      </c>
      <c r="AY31" s="44">
        <v>-261729.10389441787</v>
      </c>
      <c r="AZ31" s="44"/>
      <c r="BA31" s="44"/>
      <c r="BB31" s="47">
        <f t="shared" si="18"/>
        <v>-261729.10389441787</v>
      </c>
      <c r="BC31" s="48">
        <f t="shared" si="6"/>
        <v>-22433617.915200163</v>
      </c>
      <c r="BD31" s="44">
        <v>-4099995.7564838137</v>
      </c>
      <c r="BE31" s="44"/>
      <c r="BF31" s="44">
        <v>-804747.00000005774</v>
      </c>
      <c r="BG31" s="30">
        <f t="shared" si="7"/>
        <v>-27338360.671684034</v>
      </c>
      <c r="BH31" s="49">
        <f t="shared" si="8"/>
        <v>-261729.10389441787</v>
      </c>
      <c r="BI31" s="44">
        <v>-265903.69006208412</v>
      </c>
      <c r="BJ31" s="44"/>
      <c r="BK31" s="44"/>
      <c r="BL31" s="47">
        <f t="shared" si="19"/>
        <v>-527632.79395650199</v>
      </c>
      <c r="BM31" s="48">
        <f t="shared" si="9"/>
        <v>-27338360.671684034</v>
      </c>
      <c r="BN31" s="44">
        <v>-3337116.0474950555</v>
      </c>
      <c r="BO31" s="44">
        <v>-22433618.37520016</v>
      </c>
      <c r="BP31" s="44"/>
      <c r="BQ31" s="30">
        <f t="shared" si="10"/>
        <v>-8241858.3439789303</v>
      </c>
      <c r="BR31" s="49">
        <f t="shared" si="11"/>
        <v>-527632.79395650199</v>
      </c>
      <c r="BS31" s="44">
        <v>-93593.480829242719</v>
      </c>
      <c r="BT31" s="44">
        <v>-508476.90967543662</v>
      </c>
      <c r="BU31" s="44"/>
      <c r="BV31" s="47">
        <f t="shared" si="20"/>
        <v>-112749.36511030811</v>
      </c>
      <c r="BW31" s="50">
        <v>-4904742</v>
      </c>
      <c r="BX31" s="44">
        <v>-98572</v>
      </c>
      <c r="BY31" s="51"/>
      <c r="BZ31" s="49">
        <f t="shared" si="12"/>
        <v>-3337116.3439789303</v>
      </c>
      <c r="CA31" s="52">
        <f t="shared" si="13"/>
        <v>-14177.365110308107</v>
      </c>
      <c r="CB31" s="43">
        <v>-59817.805151348832</v>
      </c>
      <c r="CC31" s="44">
        <v>-63071.493297656511</v>
      </c>
      <c r="CD31" s="53">
        <f t="shared" si="3"/>
        <v>-137066.66355931346</v>
      </c>
      <c r="CE31" s="36">
        <f>SUM(BZ31:CC31)</f>
        <v>-3474183.0075382437</v>
      </c>
      <c r="CF31" s="54">
        <v>-8354607.6399999997</v>
      </c>
      <c r="CG31" s="55">
        <f t="shared" si="14"/>
        <v>6.9089238531887531E-2</v>
      </c>
      <c r="CM31" s="68"/>
    </row>
    <row r="32" spans="1:91" s="39" customFormat="1" ht="16.8" thickBot="1" x14ac:dyDescent="0.35">
      <c r="A32" s="3">
        <v>7</v>
      </c>
      <c r="B32" s="22">
        <v>10</v>
      </c>
      <c r="C32" s="61" t="s">
        <v>78</v>
      </c>
      <c r="D32" s="41">
        <v>1589</v>
      </c>
      <c r="E32" s="62"/>
      <c r="F32" s="63"/>
      <c r="G32" s="44"/>
      <c r="H32" s="44"/>
      <c r="I32" s="30">
        <v>0</v>
      </c>
      <c r="J32" s="71"/>
      <c r="K32" s="72"/>
      <c r="L32" s="44"/>
      <c r="M32" s="44"/>
      <c r="N32" s="47">
        <v>0</v>
      </c>
      <c r="O32" s="48">
        <v>0</v>
      </c>
      <c r="P32" s="73"/>
      <c r="Q32" s="44"/>
      <c r="R32" s="44"/>
      <c r="S32" s="30">
        <f t="shared" si="22"/>
        <v>0</v>
      </c>
      <c r="T32" s="49">
        <f t="shared" si="15"/>
        <v>0</v>
      </c>
      <c r="U32" s="74"/>
      <c r="V32" s="44"/>
      <c r="W32" s="44"/>
      <c r="X32" s="47">
        <f t="shared" si="16"/>
        <v>0</v>
      </c>
      <c r="Y32" s="48"/>
      <c r="Z32" s="44"/>
      <c r="AA32" s="44"/>
      <c r="AB32" s="44"/>
      <c r="AC32" s="30"/>
      <c r="AD32" s="49"/>
      <c r="AE32" s="44"/>
      <c r="AF32" s="44"/>
      <c r="AG32" s="44"/>
      <c r="AH32" s="47"/>
      <c r="AI32" s="48">
        <f t="shared" si="0"/>
        <v>0</v>
      </c>
      <c r="AJ32" s="44">
        <v>85657810.710000008</v>
      </c>
      <c r="AK32" s="44"/>
      <c r="AL32" s="44"/>
      <c r="AM32" s="30">
        <f t="shared" si="4"/>
        <v>85657810.710000008</v>
      </c>
      <c r="AN32" s="49">
        <f t="shared" si="1"/>
        <v>0</v>
      </c>
      <c r="AO32" s="44">
        <v>2633306.5342618362</v>
      </c>
      <c r="AP32" s="44"/>
      <c r="AQ32" s="44"/>
      <c r="AR32" s="47">
        <f t="shared" si="17"/>
        <v>2633306.5342618362</v>
      </c>
      <c r="AS32" s="48">
        <f t="shared" si="5"/>
        <v>85657810.710000008</v>
      </c>
      <c r="AT32" s="44">
        <v>8710805.291881144</v>
      </c>
      <c r="AU32" s="44"/>
      <c r="AV32" s="44"/>
      <c r="AW32" s="30">
        <f t="shared" si="21"/>
        <v>94368616.001881152</v>
      </c>
      <c r="AX32" s="49">
        <f t="shared" si="2"/>
        <v>2633306.5342618362</v>
      </c>
      <c r="AY32" s="44">
        <v>1177873.2947746138</v>
      </c>
      <c r="AZ32" s="44"/>
      <c r="BA32" s="44"/>
      <c r="BB32" s="47">
        <f t="shared" si="18"/>
        <v>3811179.82903645</v>
      </c>
      <c r="BC32" s="48">
        <f t="shared" si="6"/>
        <v>94368616.001881152</v>
      </c>
      <c r="BD32" s="44">
        <v>-14088417.814073741</v>
      </c>
      <c r="BE32" s="44"/>
      <c r="BF32" s="44">
        <v>804747.00000005774</v>
      </c>
      <c r="BG32" s="30">
        <f t="shared" si="7"/>
        <v>81084945.187807471</v>
      </c>
      <c r="BH32" s="49">
        <f t="shared" si="8"/>
        <v>3811179.82903645</v>
      </c>
      <c r="BI32" s="44">
        <v>1131532.6507011992</v>
      </c>
      <c r="BJ32" s="44"/>
      <c r="BK32" s="44"/>
      <c r="BL32" s="47">
        <f t="shared" si="19"/>
        <v>4942712.4797376487</v>
      </c>
      <c r="BM32" s="48">
        <f t="shared" si="9"/>
        <v>81084945.187807471</v>
      </c>
      <c r="BN32" s="44">
        <v>56920193.873523325</v>
      </c>
      <c r="BO32" s="44">
        <v>94368615.590372935</v>
      </c>
      <c r="BP32" s="44"/>
      <c r="BQ32" s="30">
        <f t="shared" si="10"/>
        <v>43636523.47095786</v>
      </c>
      <c r="BR32" s="49">
        <f t="shared" si="11"/>
        <v>4942712.4797376487</v>
      </c>
      <c r="BS32" s="44">
        <v>274057.45635962492</v>
      </c>
      <c r="BT32" s="44">
        <v>4812604.2228053827</v>
      </c>
      <c r="BU32" s="44"/>
      <c r="BV32" s="47">
        <f t="shared" si="20"/>
        <v>404165.71329189092</v>
      </c>
      <c r="BW32" s="50">
        <v>-13283670</v>
      </c>
      <c r="BX32" s="44">
        <v>57211</v>
      </c>
      <c r="BY32" s="51"/>
      <c r="BZ32" s="49">
        <f t="shared" si="12"/>
        <v>56920193.47095786</v>
      </c>
      <c r="CA32" s="52">
        <f t="shared" si="13"/>
        <v>346954.71329189092</v>
      </c>
      <c r="CB32" s="43">
        <v>1020294.4523451348</v>
      </c>
      <c r="CC32" s="44">
        <v>1075791.6401295981</v>
      </c>
      <c r="CD32" s="53">
        <f t="shared" si="3"/>
        <v>2443040.8057666235</v>
      </c>
      <c r="CE32" s="36">
        <f>SUM(BZ32:CC32)</f>
        <v>59363234.27672448</v>
      </c>
      <c r="CF32" s="54">
        <v>44040688.300000004</v>
      </c>
      <c r="CG32" s="55">
        <f t="shared" si="14"/>
        <v>-0.88424974679946899</v>
      </c>
      <c r="CH32" s="2" t="s">
        <v>64</v>
      </c>
      <c r="CM32" s="68"/>
    </row>
    <row r="33" spans="1:91" s="39" customFormat="1" ht="16.8" thickBot="1" x14ac:dyDescent="0.35">
      <c r="A33" s="3">
        <v>8</v>
      </c>
      <c r="B33" s="22">
        <v>11</v>
      </c>
      <c r="C33" s="75" t="s">
        <v>79</v>
      </c>
      <c r="D33" s="41">
        <v>1595</v>
      </c>
      <c r="E33" s="70"/>
      <c r="F33" s="63"/>
      <c r="G33" s="44"/>
      <c r="H33" s="44"/>
      <c r="I33" s="30">
        <v>0</v>
      </c>
      <c r="J33" s="44"/>
      <c r="K33" s="44"/>
      <c r="L33" s="44"/>
      <c r="M33" s="44"/>
      <c r="N33" s="47">
        <v>0</v>
      </c>
      <c r="O33" s="48">
        <v>0</v>
      </c>
      <c r="P33" s="76"/>
      <c r="Q33" s="44"/>
      <c r="R33" s="44"/>
      <c r="S33" s="30">
        <f t="shared" si="22"/>
        <v>0</v>
      </c>
      <c r="T33" s="49">
        <f>N33</f>
        <v>0</v>
      </c>
      <c r="U33" s="44"/>
      <c r="V33" s="44"/>
      <c r="W33" s="44"/>
      <c r="X33" s="47">
        <f t="shared" si="16"/>
        <v>0</v>
      </c>
      <c r="Y33" s="48"/>
      <c r="Z33" s="44"/>
      <c r="AA33" s="44"/>
      <c r="AB33" s="44"/>
      <c r="AC33" s="30"/>
      <c r="AD33" s="49"/>
      <c r="AE33" s="44"/>
      <c r="AF33" s="44"/>
      <c r="AG33" s="44"/>
      <c r="AH33" s="47"/>
      <c r="AI33" s="48">
        <f t="shared" si="0"/>
        <v>0</v>
      </c>
      <c r="AJ33" s="44">
        <v>-363599.72999999952</v>
      </c>
      <c r="AK33" s="44"/>
      <c r="AL33" s="44"/>
      <c r="AM33" s="30">
        <f t="shared" si="4"/>
        <v>-363599.72999999952</v>
      </c>
      <c r="AN33" s="49">
        <f t="shared" si="1"/>
        <v>0</v>
      </c>
      <c r="AO33" s="44">
        <v>-318136.8576696394</v>
      </c>
      <c r="AP33" s="44"/>
      <c r="AQ33" s="44"/>
      <c r="AR33" s="47">
        <f t="shared" si="17"/>
        <v>-318136.8576696394</v>
      </c>
      <c r="AS33" s="48">
        <f t="shared" si="5"/>
        <v>-363599.72999999952</v>
      </c>
      <c r="AT33" s="44">
        <v>0</v>
      </c>
      <c r="AU33" s="44"/>
      <c r="AV33" s="44"/>
      <c r="AW33" s="30">
        <f t="shared" si="21"/>
        <v>-363599.72999999952</v>
      </c>
      <c r="AX33" s="49">
        <f t="shared" si="2"/>
        <v>-318136.8576696394</v>
      </c>
      <c r="AY33" s="44">
        <v>-48825.691425243174</v>
      </c>
      <c r="AZ33" s="44"/>
      <c r="BA33" s="44"/>
      <c r="BB33" s="47">
        <f t="shared" si="18"/>
        <v>-366962.54909488256</v>
      </c>
      <c r="BC33" s="48">
        <f t="shared" si="6"/>
        <v>-363599.72999999952</v>
      </c>
      <c r="BD33" s="44"/>
      <c r="BE33" s="44">
        <v>-363599.72999999952</v>
      </c>
      <c r="BF33" s="44"/>
      <c r="BG33" s="30">
        <f t="shared" si="7"/>
        <v>0</v>
      </c>
      <c r="BH33" s="49">
        <f t="shared" si="8"/>
        <v>-366962.54909488256</v>
      </c>
      <c r="BI33" s="44">
        <v>-26599</v>
      </c>
      <c r="BJ33" s="44">
        <v>-393561.52028952201</v>
      </c>
      <c r="BK33" s="44"/>
      <c r="BL33" s="47">
        <f t="shared" si="19"/>
        <v>-2.8805360547266901E-2</v>
      </c>
      <c r="BM33" s="48">
        <f t="shared" si="9"/>
        <v>0</v>
      </c>
      <c r="BN33" s="44"/>
      <c r="BO33" s="44"/>
      <c r="BP33" s="44"/>
      <c r="BQ33" s="30">
        <f t="shared" si="10"/>
        <v>0</v>
      </c>
      <c r="BR33" s="49">
        <f t="shared" si="11"/>
        <v>-2.8805360547266901E-2</v>
      </c>
      <c r="BS33" s="44"/>
      <c r="BT33" s="44"/>
      <c r="BU33" s="44"/>
      <c r="BV33" s="47">
        <f t="shared" si="20"/>
        <v>-2.8805360547266901E-2</v>
      </c>
      <c r="BW33" s="50"/>
      <c r="BX33" s="44"/>
      <c r="BY33" s="51"/>
      <c r="BZ33" s="49">
        <f t="shared" si="12"/>
        <v>0</v>
      </c>
      <c r="CA33" s="52">
        <f t="shared" si="13"/>
        <v>-2.8805360547266901E-2</v>
      </c>
      <c r="CB33" s="43"/>
      <c r="CC33" s="44"/>
      <c r="CD33" s="53">
        <f t="shared" si="3"/>
        <v>-2.8805360547266901E-2</v>
      </c>
      <c r="CE33" s="36">
        <v>0</v>
      </c>
      <c r="CF33" s="54">
        <v>0</v>
      </c>
      <c r="CG33" s="55">
        <f t="shared" si="14"/>
        <v>2.8805360547266901E-2</v>
      </c>
      <c r="CL33" s="77"/>
      <c r="CM33" s="68"/>
    </row>
    <row r="34" spans="1:91" s="39" customFormat="1" ht="16.8" thickBot="1" x14ac:dyDescent="0.35">
      <c r="A34" s="3">
        <v>9</v>
      </c>
      <c r="B34" s="22">
        <v>12</v>
      </c>
      <c r="C34" s="75" t="s">
        <v>80</v>
      </c>
      <c r="D34" s="41">
        <v>1595</v>
      </c>
      <c r="E34" s="70"/>
      <c r="F34" s="44"/>
      <c r="G34" s="44"/>
      <c r="H34" s="44"/>
      <c r="I34" s="30">
        <v>0</v>
      </c>
      <c r="J34" s="44"/>
      <c r="K34" s="44"/>
      <c r="L34" s="44"/>
      <c r="M34" s="44"/>
      <c r="N34" s="47">
        <v>0</v>
      </c>
      <c r="O34" s="48">
        <v>0</v>
      </c>
      <c r="P34" s="44"/>
      <c r="Q34" s="44"/>
      <c r="R34" s="44"/>
      <c r="S34" s="30">
        <f t="shared" si="22"/>
        <v>0</v>
      </c>
      <c r="T34" s="49">
        <f t="shared" si="15"/>
        <v>0</v>
      </c>
      <c r="U34" s="44"/>
      <c r="V34" s="44"/>
      <c r="W34" s="44"/>
      <c r="X34" s="47">
        <f t="shared" si="16"/>
        <v>0</v>
      </c>
      <c r="Y34" s="48"/>
      <c r="Z34" s="44"/>
      <c r="AA34" s="44"/>
      <c r="AB34" s="44"/>
      <c r="AC34" s="30"/>
      <c r="AD34" s="49"/>
      <c r="AE34" s="44"/>
      <c r="AF34" s="44"/>
      <c r="AG34" s="44"/>
      <c r="AH34" s="47"/>
      <c r="AI34" s="48">
        <f t="shared" si="0"/>
        <v>0</v>
      </c>
      <c r="AJ34" s="44">
        <v>-2483823.44</v>
      </c>
      <c r="AK34" s="44"/>
      <c r="AL34" s="44"/>
      <c r="AM34" s="30">
        <f t="shared" si="4"/>
        <v>-2483823.44</v>
      </c>
      <c r="AN34" s="49">
        <f t="shared" si="1"/>
        <v>0</v>
      </c>
      <c r="AO34" s="44">
        <v>1563823.105251</v>
      </c>
      <c r="AP34" s="44"/>
      <c r="AQ34" s="44"/>
      <c r="AR34" s="47">
        <f t="shared" si="17"/>
        <v>1563823.105251</v>
      </c>
      <c r="AS34" s="48">
        <f t="shared" si="5"/>
        <v>-2483823.44</v>
      </c>
      <c r="AT34" s="44">
        <v>0</v>
      </c>
      <c r="AU34" s="44"/>
      <c r="AV34" s="44"/>
      <c r="AW34" s="30">
        <f t="shared" si="21"/>
        <v>-2483823.44</v>
      </c>
      <c r="AX34" s="49">
        <f t="shared" si="2"/>
        <v>1563823.105251</v>
      </c>
      <c r="AY34" s="44">
        <v>17094.680535249994</v>
      </c>
      <c r="AZ34" s="44"/>
      <c r="BA34" s="44"/>
      <c r="BB34" s="47">
        <f t="shared" si="18"/>
        <v>1580917.7857862501</v>
      </c>
      <c r="BC34" s="48">
        <f t="shared" si="6"/>
        <v>-2483823.44</v>
      </c>
      <c r="BD34" s="44"/>
      <c r="BE34" s="44">
        <v>-2483823.3187488182</v>
      </c>
      <c r="BF34" s="44"/>
      <c r="BG34" s="30">
        <f t="shared" si="7"/>
        <v>-0.12125118169933558</v>
      </c>
      <c r="BH34" s="49">
        <f t="shared" si="8"/>
        <v>1580917.7857862501</v>
      </c>
      <c r="BI34" s="44">
        <v>-66708</v>
      </c>
      <c r="BJ34" s="44">
        <v>1514209.88758192</v>
      </c>
      <c r="BK34" s="44"/>
      <c r="BL34" s="47">
        <f t="shared" si="19"/>
        <v>-0.10179566987790167</v>
      </c>
      <c r="BM34" s="48">
        <f t="shared" si="9"/>
        <v>-0.12125118169933558</v>
      </c>
      <c r="BN34" s="44"/>
      <c r="BO34" s="44"/>
      <c r="BP34" s="44"/>
      <c r="BQ34" s="30">
        <f t="shared" si="10"/>
        <v>-0.12125118169933558</v>
      </c>
      <c r="BR34" s="49">
        <f t="shared" si="11"/>
        <v>-0.10179566987790167</v>
      </c>
      <c r="BS34" s="44"/>
      <c r="BT34" s="44"/>
      <c r="BU34" s="44"/>
      <c r="BV34" s="47">
        <f t="shared" si="20"/>
        <v>-0.10179566987790167</v>
      </c>
      <c r="BW34" s="50"/>
      <c r="BX34" s="44"/>
      <c r="BY34" s="51"/>
      <c r="BZ34" s="49">
        <f t="shared" si="12"/>
        <v>-0.12125118169933558</v>
      </c>
      <c r="CA34" s="52">
        <f t="shared" si="13"/>
        <v>-0.10179566987790167</v>
      </c>
      <c r="CB34" s="43"/>
      <c r="CC34" s="44"/>
      <c r="CD34" s="53">
        <f t="shared" si="3"/>
        <v>-0.10179566987790167</v>
      </c>
      <c r="CE34" s="36">
        <v>0</v>
      </c>
      <c r="CF34" s="54">
        <v>0</v>
      </c>
      <c r="CG34" s="55">
        <f t="shared" si="14"/>
        <v>0.22304685157723725</v>
      </c>
      <c r="CL34" s="77"/>
      <c r="CM34" s="68"/>
    </row>
    <row r="35" spans="1:91" s="39" customFormat="1" ht="16.8" thickBot="1" x14ac:dyDescent="0.35">
      <c r="A35" s="3">
        <v>10</v>
      </c>
      <c r="B35" s="22">
        <v>13</v>
      </c>
      <c r="C35" s="75" t="s">
        <v>81</v>
      </c>
      <c r="D35" s="41">
        <v>1595</v>
      </c>
      <c r="E35" s="70"/>
      <c r="F35" s="44"/>
      <c r="G35" s="44"/>
      <c r="H35" s="44"/>
      <c r="I35" s="30">
        <v>0</v>
      </c>
      <c r="J35" s="44"/>
      <c r="K35" s="44"/>
      <c r="L35" s="44"/>
      <c r="M35" s="44"/>
      <c r="N35" s="47">
        <v>0</v>
      </c>
      <c r="O35" s="48">
        <v>0</v>
      </c>
      <c r="P35" s="44"/>
      <c r="Q35" s="44"/>
      <c r="R35" s="44"/>
      <c r="S35" s="30">
        <f t="shared" si="22"/>
        <v>0</v>
      </c>
      <c r="T35" s="49">
        <f t="shared" si="15"/>
        <v>0</v>
      </c>
      <c r="U35" s="44"/>
      <c r="V35" s="44"/>
      <c r="W35" s="44"/>
      <c r="X35" s="47">
        <f t="shared" si="16"/>
        <v>0</v>
      </c>
      <c r="Y35" s="48"/>
      <c r="Z35" s="44"/>
      <c r="AA35" s="44"/>
      <c r="AB35" s="44"/>
      <c r="AC35" s="30"/>
      <c r="AD35" s="49"/>
      <c r="AE35" s="44"/>
      <c r="AF35" s="44"/>
      <c r="AG35" s="44"/>
      <c r="AH35" s="47"/>
      <c r="AI35" s="48">
        <f t="shared" si="0"/>
        <v>0</v>
      </c>
      <c r="AJ35" s="44">
        <v>109728.87</v>
      </c>
      <c r="AK35" s="44"/>
      <c r="AL35" s="44"/>
      <c r="AM35" s="30">
        <f t="shared" si="4"/>
        <v>109728.87</v>
      </c>
      <c r="AN35" s="49">
        <f t="shared" si="1"/>
        <v>0</v>
      </c>
      <c r="AO35" s="44">
        <v>-261354.97000000058</v>
      </c>
      <c r="AP35" s="44"/>
      <c r="AQ35" s="44"/>
      <c r="AR35" s="47">
        <f t="shared" si="17"/>
        <v>-261354.97000000058</v>
      </c>
      <c r="AS35" s="48">
        <f t="shared" si="5"/>
        <v>109728.87</v>
      </c>
      <c r="AT35" s="44">
        <v>0</v>
      </c>
      <c r="AU35" s="44"/>
      <c r="AV35" s="44"/>
      <c r="AW35" s="30">
        <f t="shared" si="21"/>
        <v>109728.87</v>
      </c>
      <c r="AX35" s="49">
        <f t="shared" si="2"/>
        <v>-261354.97000000058</v>
      </c>
      <c r="AY35" s="44">
        <v>1307.7900000000081</v>
      </c>
      <c r="AZ35" s="44"/>
      <c r="BA35" s="44"/>
      <c r="BB35" s="47">
        <f t="shared" si="18"/>
        <v>-260047.18000000058</v>
      </c>
      <c r="BC35" s="48">
        <f t="shared" si="6"/>
        <v>109728.87</v>
      </c>
      <c r="BD35" s="44"/>
      <c r="BE35" s="44">
        <v>109728.87000000058</v>
      </c>
      <c r="BF35" s="44"/>
      <c r="BG35" s="30">
        <f t="shared" si="7"/>
        <v>-5.8207660913467407E-10</v>
      </c>
      <c r="BH35" s="49">
        <f t="shared" si="8"/>
        <v>-260047.18000000058</v>
      </c>
      <c r="BI35" s="44">
        <v>-12853</v>
      </c>
      <c r="BJ35" s="44">
        <v>-272900.18000000098</v>
      </c>
      <c r="BK35" s="44"/>
      <c r="BL35" s="47">
        <f t="shared" si="19"/>
        <v>4.0745362639427185E-10</v>
      </c>
      <c r="BM35" s="48">
        <f t="shared" si="9"/>
        <v>-5.8207660913467407E-10</v>
      </c>
      <c r="BN35" s="44"/>
      <c r="BO35" s="44"/>
      <c r="BP35" s="44"/>
      <c r="BQ35" s="30">
        <f t="shared" si="10"/>
        <v>-5.8207660913467407E-10</v>
      </c>
      <c r="BR35" s="49">
        <f t="shared" si="11"/>
        <v>4.0745362639427185E-10</v>
      </c>
      <c r="BS35" s="44"/>
      <c r="BT35" s="44"/>
      <c r="BU35" s="44"/>
      <c r="BV35" s="47">
        <f t="shared" si="20"/>
        <v>4.0745362639427185E-10</v>
      </c>
      <c r="BW35" s="50"/>
      <c r="BX35" s="44"/>
      <c r="BY35" s="51"/>
      <c r="BZ35" s="49">
        <f t="shared" si="12"/>
        <v>-5.8207660913467407E-10</v>
      </c>
      <c r="CA35" s="52">
        <f t="shared" si="13"/>
        <v>4.0745362639427185E-10</v>
      </c>
      <c r="CB35" s="43"/>
      <c r="CC35" s="44"/>
      <c r="CD35" s="53">
        <f t="shared" si="3"/>
        <v>4.0745362639427185E-10</v>
      </c>
      <c r="CE35" s="36">
        <v>0</v>
      </c>
      <c r="CF35" s="54">
        <v>0</v>
      </c>
      <c r="CG35" s="55">
        <f t="shared" si="14"/>
        <v>1.7462298274040222E-10</v>
      </c>
      <c r="CL35" s="77"/>
      <c r="CM35" s="68"/>
    </row>
    <row r="36" spans="1:91" s="39" customFormat="1" ht="16.8" thickBot="1" x14ac:dyDescent="0.35">
      <c r="A36" s="3">
        <v>11</v>
      </c>
      <c r="B36" s="22">
        <v>14</v>
      </c>
      <c r="C36" s="75" t="s">
        <v>82</v>
      </c>
      <c r="D36" s="41">
        <v>1595</v>
      </c>
      <c r="E36" s="70"/>
      <c r="F36" s="44"/>
      <c r="G36" s="44"/>
      <c r="H36" s="44"/>
      <c r="I36" s="30">
        <v>0</v>
      </c>
      <c r="J36" s="44"/>
      <c r="K36" s="44"/>
      <c r="L36" s="44"/>
      <c r="M36" s="44"/>
      <c r="N36" s="47">
        <v>0</v>
      </c>
      <c r="O36" s="48">
        <v>0</v>
      </c>
      <c r="P36" s="44"/>
      <c r="Q36" s="44"/>
      <c r="R36" s="44"/>
      <c r="S36" s="30">
        <f t="shared" si="22"/>
        <v>0</v>
      </c>
      <c r="T36" s="49">
        <f t="shared" si="15"/>
        <v>0</v>
      </c>
      <c r="U36" s="44"/>
      <c r="V36" s="44"/>
      <c r="W36" s="44"/>
      <c r="X36" s="47">
        <f t="shared" si="16"/>
        <v>0</v>
      </c>
      <c r="Y36" s="48"/>
      <c r="Z36" s="44"/>
      <c r="AA36" s="44"/>
      <c r="AB36" s="44"/>
      <c r="AC36" s="30"/>
      <c r="AD36" s="49"/>
      <c r="AE36" s="44"/>
      <c r="AF36" s="44"/>
      <c r="AG36" s="44"/>
      <c r="AH36" s="47"/>
      <c r="AI36" s="48">
        <f t="shared" si="0"/>
        <v>0</v>
      </c>
      <c r="AJ36" s="44">
        <v>0</v>
      </c>
      <c r="AK36" s="44"/>
      <c r="AL36" s="44"/>
      <c r="AM36" s="30">
        <f t="shared" si="4"/>
        <v>0</v>
      </c>
      <c r="AN36" s="49">
        <f t="shared" si="1"/>
        <v>0</v>
      </c>
      <c r="AO36" s="44">
        <v>0</v>
      </c>
      <c r="AP36" s="44"/>
      <c r="AQ36" s="44"/>
      <c r="AR36" s="47">
        <f t="shared" si="17"/>
        <v>0</v>
      </c>
      <c r="AS36" s="48">
        <f t="shared" si="5"/>
        <v>0</v>
      </c>
      <c r="AT36" s="44">
        <v>0</v>
      </c>
      <c r="AU36" s="44"/>
      <c r="AV36" s="44"/>
      <c r="AW36" s="30">
        <f t="shared" si="21"/>
        <v>0</v>
      </c>
      <c r="AX36" s="49">
        <f t="shared" si="2"/>
        <v>0</v>
      </c>
      <c r="AY36" s="44">
        <v>0</v>
      </c>
      <c r="AZ36" s="44"/>
      <c r="BA36" s="44"/>
      <c r="BB36" s="47">
        <f t="shared" si="18"/>
        <v>0</v>
      </c>
      <c r="BC36" s="48">
        <f t="shared" si="6"/>
        <v>0</v>
      </c>
      <c r="BD36" s="44"/>
      <c r="BE36" s="44"/>
      <c r="BF36" s="44"/>
      <c r="BG36" s="30">
        <f t="shared" si="7"/>
        <v>0</v>
      </c>
      <c r="BH36" s="49">
        <f t="shared" si="8"/>
        <v>0</v>
      </c>
      <c r="BI36" s="44"/>
      <c r="BJ36" s="44"/>
      <c r="BK36" s="44"/>
      <c r="BL36" s="47">
        <f t="shared" si="19"/>
        <v>0</v>
      </c>
      <c r="BM36" s="48">
        <f t="shared" si="9"/>
        <v>0</v>
      </c>
      <c r="BN36" s="44"/>
      <c r="BO36" s="44"/>
      <c r="BP36" s="44"/>
      <c r="BQ36" s="30">
        <f t="shared" si="10"/>
        <v>0</v>
      </c>
      <c r="BR36" s="49">
        <f t="shared" si="11"/>
        <v>0</v>
      </c>
      <c r="BS36" s="44"/>
      <c r="BT36" s="44"/>
      <c r="BU36" s="44"/>
      <c r="BV36" s="47">
        <f t="shared" si="20"/>
        <v>0</v>
      </c>
      <c r="BW36" s="50"/>
      <c r="BX36" s="44"/>
      <c r="BY36" s="51"/>
      <c r="BZ36" s="49">
        <f t="shared" si="12"/>
        <v>0</v>
      </c>
      <c r="CA36" s="52">
        <f t="shared" si="13"/>
        <v>0</v>
      </c>
      <c r="CB36" s="43"/>
      <c r="CC36" s="44"/>
      <c r="CD36" s="53">
        <f t="shared" si="3"/>
        <v>0</v>
      </c>
      <c r="CE36" s="36">
        <v>0</v>
      </c>
      <c r="CF36" s="54">
        <v>0</v>
      </c>
      <c r="CG36" s="55">
        <f t="shared" si="14"/>
        <v>0</v>
      </c>
      <c r="CL36" s="77"/>
      <c r="CM36" s="68"/>
    </row>
    <row r="37" spans="1:91" s="39" customFormat="1" ht="16.8" thickBot="1" x14ac:dyDescent="0.35">
      <c r="A37" s="3">
        <v>12</v>
      </c>
      <c r="B37" s="22">
        <v>15</v>
      </c>
      <c r="C37" s="75" t="s">
        <v>83</v>
      </c>
      <c r="D37" s="41">
        <v>1595</v>
      </c>
      <c r="E37" s="70"/>
      <c r="F37" s="44"/>
      <c r="G37" s="44"/>
      <c r="H37" s="44"/>
      <c r="I37" s="30">
        <v>0</v>
      </c>
      <c r="J37" s="44"/>
      <c r="K37" s="44"/>
      <c r="L37" s="44"/>
      <c r="M37" s="44"/>
      <c r="N37" s="47">
        <v>0</v>
      </c>
      <c r="O37" s="48">
        <v>0</v>
      </c>
      <c r="P37" s="44"/>
      <c r="Q37" s="44"/>
      <c r="R37" s="44"/>
      <c r="S37" s="30">
        <f t="shared" si="22"/>
        <v>0</v>
      </c>
      <c r="T37" s="49">
        <f t="shared" si="15"/>
        <v>0</v>
      </c>
      <c r="U37" s="44"/>
      <c r="V37" s="44"/>
      <c r="W37" s="44"/>
      <c r="X37" s="47">
        <f t="shared" si="16"/>
        <v>0</v>
      </c>
      <c r="Y37" s="48"/>
      <c r="Z37" s="44"/>
      <c r="AA37" s="44"/>
      <c r="AB37" s="44"/>
      <c r="AC37" s="30"/>
      <c r="AD37" s="49"/>
      <c r="AE37" s="44"/>
      <c r="AF37" s="44"/>
      <c r="AG37" s="44"/>
      <c r="AH37" s="47"/>
      <c r="AI37" s="48">
        <f t="shared" si="0"/>
        <v>0</v>
      </c>
      <c r="AJ37" s="44">
        <v>95889.899999999907</v>
      </c>
      <c r="AK37" s="44"/>
      <c r="AL37" s="44"/>
      <c r="AM37" s="30">
        <f t="shared" si="4"/>
        <v>95889.899999999907</v>
      </c>
      <c r="AN37" s="49">
        <f t="shared" si="1"/>
        <v>0</v>
      </c>
      <c r="AO37" s="44">
        <v>-55626.020000000004</v>
      </c>
      <c r="AP37" s="44"/>
      <c r="AQ37" s="44"/>
      <c r="AR37" s="47">
        <f t="shared" si="17"/>
        <v>-55626.020000000004</v>
      </c>
      <c r="AS37" s="48">
        <f t="shared" si="5"/>
        <v>95889.899999999907</v>
      </c>
      <c r="AT37" s="44"/>
      <c r="AU37" s="44"/>
      <c r="AV37" s="44"/>
      <c r="AW37" s="30">
        <f t="shared" si="21"/>
        <v>95889.899999999907</v>
      </c>
      <c r="AX37" s="49">
        <f t="shared" si="2"/>
        <v>-55626.020000000004</v>
      </c>
      <c r="AY37" s="44">
        <v>1138.9499999999971</v>
      </c>
      <c r="AZ37" s="44"/>
      <c r="BA37" s="44"/>
      <c r="BB37" s="47">
        <f t="shared" si="18"/>
        <v>-54487.070000000007</v>
      </c>
      <c r="BC37" s="48">
        <f t="shared" si="6"/>
        <v>95889.899999999907</v>
      </c>
      <c r="BD37" s="44"/>
      <c r="BE37" s="44"/>
      <c r="BF37" s="44"/>
      <c r="BG37" s="30">
        <f t="shared" si="7"/>
        <v>95889.899999999907</v>
      </c>
      <c r="BH37" s="49">
        <f t="shared" si="8"/>
        <v>-54487.070000000007</v>
      </c>
      <c r="BI37" s="44">
        <v>966</v>
      </c>
      <c r="BJ37" s="44"/>
      <c r="BK37" s="44"/>
      <c r="BL37" s="47">
        <f t="shared" si="19"/>
        <v>-53521.070000000007</v>
      </c>
      <c r="BM37" s="48">
        <f t="shared" si="9"/>
        <v>95889.899999999907</v>
      </c>
      <c r="BN37" s="44"/>
      <c r="BO37" s="44">
        <v>95890</v>
      </c>
      <c r="BP37" s="44"/>
      <c r="BQ37" s="30">
        <f t="shared" si="10"/>
        <v>-0.10000000009313226</v>
      </c>
      <c r="BR37" s="49">
        <f t="shared" si="11"/>
        <v>-53521.070000000007</v>
      </c>
      <c r="BS37" s="44"/>
      <c r="BT37" s="44">
        <v>-53433</v>
      </c>
      <c r="BU37" s="44"/>
      <c r="BV37" s="47">
        <f t="shared" si="20"/>
        <v>-88.070000000006985</v>
      </c>
      <c r="BW37" s="50"/>
      <c r="BX37" s="44"/>
      <c r="BY37" s="51"/>
      <c r="BZ37" s="49">
        <f t="shared" si="12"/>
        <v>-0.10000000009313226</v>
      </c>
      <c r="CA37" s="52">
        <f t="shared" si="13"/>
        <v>-88.070000000006985</v>
      </c>
      <c r="CB37" s="43"/>
      <c r="CC37" s="44"/>
      <c r="CD37" s="53">
        <f t="shared" si="3"/>
        <v>-88.070000000006985</v>
      </c>
      <c r="CE37" s="36">
        <v>0</v>
      </c>
      <c r="CF37" s="54">
        <v>0</v>
      </c>
      <c r="CG37" s="55">
        <f t="shared" si="14"/>
        <v>88.170000000100117</v>
      </c>
      <c r="CH37" s="2" t="s">
        <v>65</v>
      </c>
      <c r="CL37" s="77"/>
      <c r="CM37" s="68"/>
    </row>
    <row r="38" spans="1:91" s="39" customFormat="1" ht="16.8" thickBot="1" x14ac:dyDescent="0.35">
      <c r="A38" s="3">
        <v>13</v>
      </c>
      <c r="B38" s="22">
        <v>16</v>
      </c>
      <c r="C38" s="75" t="s">
        <v>84</v>
      </c>
      <c r="D38" s="41">
        <v>1595</v>
      </c>
      <c r="E38" s="70"/>
      <c r="F38" s="44"/>
      <c r="G38" s="44"/>
      <c r="H38" s="44"/>
      <c r="I38" s="30">
        <v>0</v>
      </c>
      <c r="J38" s="44"/>
      <c r="K38" s="44"/>
      <c r="L38" s="44"/>
      <c r="M38" s="44"/>
      <c r="N38" s="47">
        <v>0</v>
      </c>
      <c r="O38" s="48">
        <v>0</v>
      </c>
      <c r="P38" s="44"/>
      <c r="Q38" s="44"/>
      <c r="R38" s="44"/>
      <c r="S38" s="30">
        <f t="shared" si="22"/>
        <v>0</v>
      </c>
      <c r="T38" s="49">
        <f t="shared" si="15"/>
        <v>0</v>
      </c>
      <c r="U38" s="44"/>
      <c r="V38" s="44"/>
      <c r="W38" s="44"/>
      <c r="X38" s="47">
        <f t="shared" si="16"/>
        <v>0</v>
      </c>
      <c r="Y38" s="48"/>
      <c r="Z38" s="44"/>
      <c r="AA38" s="44"/>
      <c r="AB38" s="44"/>
      <c r="AC38" s="30"/>
      <c r="AD38" s="49"/>
      <c r="AE38" s="44"/>
      <c r="AF38" s="44"/>
      <c r="AG38" s="44"/>
      <c r="AH38" s="47"/>
      <c r="AI38" s="48">
        <f t="shared" si="0"/>
        <v>0</v>
      </c>
      <c r="AJ38" s="44">
        <v>0</v>
      </c>
      <c r="AK38" s="44"/>
      <c r="AL38" s="44"/>
      <c r="AM38" s="30">
        <f t="shared" si="4"/>
        <v>0</v>
      </c>
      <c r="AN38" s="49">
        <f t="shared" si="1"/>
        <v>0</v>
      </c>
      <c r="AO38" s="44">
        <v>0</v>
      </c>
      <c r="AP38" s="44"/>
      <c r="AQ38" s="44"/>
      <c r="AR38" s="47">
        <f t="shared" si="17"/>
        <v>0</v>
      </c>
      <c r="AS38" s="48">
        <f t="shared" si="5"/>
        <v>0</v>
      </c>
      <c r="AT38" s="44">
        <v>0</v>
      </c>
      <c r="AU38" s="44"/>
      <c r="AV38" s="44"/>
      <c r="AW38" s="30">
        <f t="shared" si="21"/>
        <v>0</v>
      </c>
      <c r="AX38" s="49">
        <f t="shared" si="2"/>
        <v>0</v>
      </c>
      <c r="AY38" s="44">
        <v>0</v>
      </c>
      <c r="AZ38" s="44"/>
      <c r="BA38" s="44"/>
      <c r="BB38" s="47">
        <f t="shared" si="18"/>
        <v>0</v>
      </c>
      <c r="BC38" s="48">
        <f t="shared" si="6"/>
        <v>0</v>
      </c>
      <c r="BD38" s="44"/>
      <c r="BE38" s="44"/>
      <c r="BF38" s="44"/>
      <c r="BG38" s="30">
        <f t="shared" si="7"/>
        <v>0</v>
      </c>
      <c r="BH38" s="49">
        <f t="shared" si="8"/>
        <v>0</v>
      </c>
      <c r="BI38" s="44"/>
      <c r="BJ38" s="44"/>
      <c r="BK38" s="44"/>
      <c r="BL38" s="47">
        <f t="shared" si="19"/>
        <v>0</v>
      </c>
      <c r="BM38" s="48">
        <f t="shared" si="9"/>
        <v>0</v>
      </c>
      <c r="BN38" s="44"/>
      <c r="BO38" s="44"/>
      <c r="BP38" s="44"/>
      <c r="BQ38" s="30">
        <f t="shared" si="10"/>
        <v>0</v>
      </c>
      <c r="BR38" s="49">
        <f t="shared" si="11"/>
        <v>0</v>
      </c>
      <c r="BS38" s="44"/>
      <c r="BT38" s="44"/>
      <c r="BU38" s="44"/>
      <c r="BV38" s="47">
        <f t="shared" si="20"/>
        <v>0</v>
      </c>
      <c r="BW38" s="50"/>
      <c r="BX38" s="44"/>
      <c r="BY38" s="51"/>
      <c r="BZ38" s="49">
        <f t="shared" si="12"/>
        <v>0</v>
      </c>
      <c r="CA38" s="52">
        <f t="shared" si="13"/>
        <v>0</v>
      </c>
      <c r="CB38" s="43"/>
      <c r="CC38" s="44"/>
      <c r="CD38" s="53">
        <f t="shared" si="3"/>
        <v>0</v>
      </c>
      <c r="CE38" s="36">
        <v>0</v>
      </c>
      <c r="CF38" s="54">
        <v>0</v>
      </c>
      <c r="CG38" s="55">
        <f t="shared" si="14"/>
        <v>0</v>
      </c>
      <c r="CL38" s="77"/>
      <c r="CM38" s="68"/>
    </row>
    <row r="39" spans="1:91" s="39" customFormat="1" ht="16.8" thickBot="1" x14ac:dyDescent="0.35">
      <c r="A39" s="3">
        <v>14</v>
      </c>
      <c r="B39" s="22">
        <v>17</v>
      </c>
      <c r="C39" s="78" t="s">
        <v>85</v>
      </c>
      <c r="D39" s="79">
        <v>1595</v>
      </c>
      <c r="E39" s="70"/>
      <c r="F39" s="44"/>
      <c r="G39" s="44"/>
      <c r="H39" s="44"/>
      <c r="I39" s="30">
        <v>0</v>
      </c>
      <c r="J39" s="44"/>
      <c r="K39" s="44"/>
      <c r="L39" s="44"/>
      <c r="M39" s="44"/>
      <c r="N39" s="47">
        <v>0</v>
      </c>
      <c r="O39" s="48">
        <v>0</v>
      </c>
      <c r="P39" s="44"/>
      <c r="Q39" s="44"/>
      <c r="R39" s="44"/>
      <c r="S39" s="30">
        <f t="shared" si="22"/>
        <v>0</v>
      </c>
      <c r="T39" s="49">
        <f t="shared" si="15"/>
        <v>0</v>
      </c>
      <c r="U39" s="44"/>
      <c r="V39" s="44"/>
      <c r="W39" s="44"/>
      <c r="X39" s="47">
        <f t="shared" si="16"/>
        <v>0</v>
      </c>
      <c r="Y39" s="48"/>
      <c r="Z39" s="44"/>
      <c r="AA39" s="44"/>
      <c r="AB39" s="44"/>
      <c r="AC39" s="30"/>
      <c r="AD39" s="49"/>
      <c r="AE39" s="44"/>
      <c r="AF39" s="44"/>
      <c r="AG39" s="44"/>
      <c r="AH39" s="47"/>
      <c r="AI39" s="48">
        <f t="shared" si="0"/>
        <v>0</v>
      </c>
      <c r="AJ39" s="44">
        <v>0</v>
      </c>
      <c r="AK39" s="44"/>
      <c r="AL39" s="44"/>
      <c r="AM39" s="30">
        <f t="shared" si="4"/>
        <v>0</v>
      </c>
      <c r="AN39" s="49">
        <f t="shared" si="1"/>
        <v>0</v>
      </c>
      <c r="AO39" s="44">
        <v>0</v>
      </c>
      <c r="AP39" s="44"/>
      <c r="AQ39" s="44"/>
      <c r="AR39" s="47">
        <f t="shared" si="17"/>
        <v>0</v>
      </c>
      <c r="AS39" s="48">
        <f t="shared" si="5"/>
        <v>0</v>
      </c>
      <c r="AT39" s="44">
        <v>0</v>
      </c>
      <c r="AU39" s="44"/>
      <c r="AV39" s="44"/>
      <c r="AW39" s="30">
        <f t="shared" si="21"/>
        <v>0</v>
      </c>
      <c r="AX39" s="49">
        <f t="shared" si="2"/>
        <v>0</v>
      </c>
      <c r="AY39" s="44">
        <v>0</v>
      </c>
      <c r="AZ39" s="44"/>
      <c r="BA39" s="44"/>
      <c r="BB39" s="47">
        <f t="shared" si="18"/>
        <v>0</v>
      </c>
      <c r="BC39" s="48">
        <f t="shared" si="6"/>
        <v>0</v>
      </c>
      <c r="BD39" s="44"/>
      <c r="BE39" s="44"/>
      <c r="BF39" s="44"/>
      <c r="BG39" s="30">
        <f t="shared" si="7"/>
        <v>0</v>
      </c>
      <c r="BH39" s="49">
        <f t="shared" si="8"/>
        <v>0</v>
      </c>
      <c r="BI39" s="44"/>
      <c r="BJ39" s="44"/>
      <c r="BK39" s="44"/>
      <c r="BL39" s="47">
        <f t="shared" si="19"/>
        <v>0</v>
      </c>
      <c r="BM39" s="48">
        <f t="shared" si="9"/>
        <v>0</v>
      </c>
      <c r="BN39" s="44"/>
      <c r="BO39" s="44"/>
      <c r="BP39" s="44"/>
      <c r="BQ39" s="30">
        <f t="shared" si="10"/>
        <v>0</v>
      </c>
      <c r="BR39" s="49">
        <f t="shared" si="11"/>
        <v>0</v>
      </c>
      <c r="BS39" s="44"/>
      <c r="BT39" s="44"/>
      <c r="BU39" s="44"/>
      <c r="BV39" s="47">
        <f t="shared" si="20"/>
        <v>0</v>
      </c>
      <c r="BW39" s="50"/>
      <c r="BX39" s="44"/>
      <c r="BY39" s="51"/>
      <c r="BZ39" s="49">
        <f t="shared" si="12"/>
        <v>0</v>
      </c>
      <c r="CA39" s="52">
        <f t="shared" si="13"/>
        <v>0</v>
      </c>
      <c r="CB39" s="43"/>
      <c r="CC39" s="44"/>
      <c r="CD39" s="53">
        <f>CA39+CB39+CC39</f>
        <v>0</v>
      </c>
      <c r="CE39" s="80">
        <v>0</v>
      </c>
      <c r="CF39" s="54">
        <v>0</v>
      </c>
      <c r="CG39" s="55">
        <f t="shared" si="14"/>
        <v>0</v>
      </c>
      <c r="CL39" s="77"/>
      <c r="CM39" s="68"/>
    </row>
    <row r="40" spans="1:91" s="39" customFormat="1" ht="16.8" thickBot="1" x14ac:dyDescent="0.35">
      <c r="A40" s="3">
        <v>15</v>
      </c>
      <c r="B40" s="22">
        <v>18</v>
      </c>
      <c r="C40" s="78" t="s">
        <v>86</v>
      </c>
      <c r="D40" s="79">
        <v>1595</v>
      </c>
      <c r="E40" s="70"/>
      <c r="F40" s="44"/>
      <c r="G40" s="44"/>
      <c r="H40" s="44"/>
      <c r="I40" s="30">
        <v>0</v>
      </c>
      <c r="J40" s="44"/>
      <c r="K40" s="44"/>
      <c r="L40" s="44"/>
      <c r="M40" s="44"/>
      <c r="N40" s="47">
        <v>0</v>
      </c>
      <c r="O40" s="48">
        <v>0</v>
      </c>
      <c r="P40" s="44"/>
      <c r="Q40" s="44"/>
      <c r="R40" s="44"/>
      <c r="S40" s="30">
        <f t="shared" si="22"/>
        <v>0</v>
      </c>
      <c r="T40" s="49">
        <f t="shared" si="15"/>
        <v>0</v>
      </c>
      <c r="U40" s="44"/>
      <c r="V40" s="44"/>
      <c r="W40" s="44"/>
      <c r="X40" s="47">
        <f t="shared" si="16"/>
        <v>0</v>
      </c>
      <c r="Y40" s="48"/>
      <c r="Z40" s="44"/>
      <c r="AA40" s="44"/>
      <c r="AB40" s="44"/>
      <c r="AC40" s="30"/>
      <c r="AD40" s="49"/>
      <c r="AE40" s="44"/>
      <c r="AF40" s="44"/>
      <c r="AG40" s="44"/>
      <c r="AH40" s="47"/>
      <c r="AI40" s="48">
        <f>AC40</f>
        <v>0</v>
      </c>
      <c r="AJ40" s="44">
        <v>0</v>
      </c>
      <c r="AK40" s="44"/>
      <c r="AL40" s="44"/>
      <c r="AM40" s="30">
        <f>AI40+AJ40-AK40+SUM(AL40:AL40)</f>
        <v>0</v>
      </c>
      <c r="AN40" s="49">
        <f>AH40</f>
        <v>0</v>
      </c>
      <c r="AO40" s="44">
        <v>0</v>
      </c>
      <c r="AP40" s="44"/>
      <c r="AQ40" s="44"/>
      <c r="AR40" s="47">
        <f t="shared" si="17"/>
        <v>0</v>
      </c>
      <c r="AS40" s="48">
        <f>AM40</f>
        <v>0</v>
      </c>
      <c r="AT40" s="44">
        <v>0</v>
      </c>
      <c r="AU40" s="44"/>
      <c r="AV40" s="44"/>
      <c r="AW40" s="30">
        <f t="shared" si="21"/>
        <v>0</v>
      </c>
      <c r="AX40" s="49">
        <f>AR40</f>
        <v>0</v>
      </c>
      <c r="AY40" s="44">
        <v>0</v>
      </c>
      <c r="AZ40" s="44"/>
      <c r="BA40" s="44"/>
      <c r="BB40" s="47">
        <f t="shared" si="18"/>
        <v>0</v>
      </c>
      <c r="BC40" s="48">
        <f t="shared" si="6"/>
        <v>0</v>
      </c>
      <c r="BD40" s="44">
        <v>8704229.6100000031</v>
      </c>
      <c r="BE40" s="44">
        <v>-45304159.969011679</v>
      </c>
      <c r="BF40" s="44"/>
      <c r="BG40" s="30">
        <f>BC40+BD40-BE40+SUM(BF40:BF40)</f>
        <v>54008389.579011679</v>
      </c>
      <c r="BH40" s="49">
        <f t="shared" si="8"/>
        <v>0</v>
      </c>
      <c r="BI40" s="44">
        <v>-28061.198057183276</v>
      </c>
      <c r="BJ40" s="44">
        <v>-131074</v>
      </c>
      <c r="BK40" s="44"/>
      <c r="BL40" s="47">
        <f t="shared" si="19"/>
        <v>103012.80194281673</v>
      </c>
      <c r="BM40" s="48">
        <f t="shared" si="9"/>
        <v>54008389.579011679</v>
      </c>
      <c r="BN40" s="44">
        <v>-13829256.90078878</v>
      </c>
      <c r="BO40" s="44"/>
      <c r="BP40" s="44"/>
      <c r="BQ40" s="30">
        <f>BM40+BN40-BO40+SUM(BP40:BP40)</f>
        <v>40179132.678222895</v>
      </c>
      <c r="BR40" s="49">
        <f t="shared" si="11"/>
        <v>103012.80194281673</v>
      </c>
      <c r="BS40" s="44">
        <v>-18717.852148954393</v>
      </c>
      <c r="BT40" s="44"/>
      <c r="BU40" s="44">
        <v>-993537.3783982849</v>
      </c>
      <c r="BV40" s="47">
        <f t="shared" si="20"/>
        <v>-909242.4286044226</v>
      </c>
      <c r="BW40" s="50"/>
      <c r="BX40" s="44"/>
      <c r="BY40" s="51"/>
      <c r="BZ40" s="49">
        <f>BQ40-BW40</f>
        <v>40179132.678222895</v>
      </c>
      <c r="CA40" s="52">
        <f>BV40-BX40</f>
        <v>-909242.4286044226</v>
      </c>
      <c r="CB40" s="43"/>
      <c r="CC40" s="44"/>
      <c r="CD40" s="53">
        <f>CA40+CB40+CC40</f>
        <v>-909242.4286044226</v>
      </c>
      <c r="CE40" s="80">
        <v>0</v>
      </c>
      <c r="CF40" s="54">
        <v>39269891.190000005</v>
      </c>
      <c r="CG40" s="55">
        <f t="shared" si="14"/>
        <v>0.94038153439760208</v>
      </c>
      <c r="CH40" s="2" t="s">
        <v>64</v>
      </c>
      <c r="CL40" s="77"/>
      <c r="CM40" s="68"/>
    </row>
    <row r="41" spans="1:91" s="39" customFormat="1" ht="16.8" thickBot="1" x14ac:dyDescent="0.35">
      <c r="A41" s="3"/>
      <c r="B41" s="22"/>
      <c r="C41" s="78" t="s">
        <v>87</v>
      </c>
      <c r="D41" s="79">
        <v>1595</v>
      </c>
      <c r="E41" s="70"/>
      <c r="F41" s="44"/>
      <c r="G41" s="44"/>
      <c r="H41" s="44"/>
      <c r="I41" s="30">
        <v>0</v>
      </c>
      <c r="J41" s="44"/>
      <c r="K41" s="44"/>
      <c r="L41" s="44"/>
      <c r="M41" s="44"/>
      <c r="N41" s="47">
        <v>0</v>
      </c>
      <c r="O41" s="48">
        <v>0</v>
      </c>
      <c r="P41" s="44"/>
      <c r="Q41" s="44"/>
      <c r="R41" s="44"/>
      <c r="S41" s="30">
        <f t="shared" si="22"/>
        <v>0</v>
      </c>
      <c r="T41" s="49">
        <f t="shared" si="15"/>
        <v>0</v>
      </c>
      <c r="U41" s="44"/>
      <c r="V41" s="44"/>
      <c r="W41" s="44"/>
      <c r="X41" s="47">
        <f t="shared" si="16"/>
        <v>0</v>
      </c>
      <c r="Y41" s="48"/>
      <c r="Z41" s="44"/>
      <c r="AA41" s="44"/>
      <c r="AB41" s="44"/>
      <c r="AC41" s="30"/>
      <c r="AD41" s="49"/>
      <c r="AE41" s="44"/>
      <c r="AF41" s="44"/>
      <c r="AG41" s="44"/>
      <c r="AH41" s="47"/>
      <c r="AI41" s="48">
        <f>AC41</f>
        <v>0</v>
      </c>
      <c r="AJ41" s="44"/>
      <c r="AK41" s="44"/>
      <c r="AL41" s="44"/>
      <c r="AM41" s="30">
        <f>AI41+AJ41-AK41+SUM(AL41:AL41)</f>
        <v>0</v>
      </c>
      <c r="AN41" s="49">
        <f>AH41</f>
        <v>0</v>
      </c>
      <c r="AO41" s="44"/>
      <c r="AP41" s="44"/>
      <c r="AQ41" s="44"/>
      <c r="AR41" s="47">
        <f t="shared" si="17"/>
        <v>0</v>
      </c>
      <c r="AS41" s="48">
        <f>AM41</f>
        <v>0</v>
      </c>
      <c r="AT41" s="44"/>
      <c r="AU41" s="44"/>
      <c r="AV41" s="44"/>
      <c r="AW41" s="30">
        <f t="shared" si="21"/>
        <v>0</v>
      </c>
      <c r="AX41" s="49">
        <f>AR41</f>
        <v>0</v>
      </c>
      <c r="AY41" s="44"/>
      <c r="AZ41" s="44"/>
      <c r="BA41" s="44"/>
      <c r="BB41" s="47">
        <f t="shared" si="18"/>
        <v>0</v>
      </c>
      <c r="BC41" s="48">
        <f t="shared" si="6"/>
        <v>0</v>
      </c>
      <c r="BD41" s="44"/>
      <c r="BE41" s="44"/>
      <c r="BF41" s="44"/>
      <c r="BG41" s="30">
        <f>BC41+BD41-BE41+SUM(BF41:BF41)</f>
        <v>0</v>
      </c>
      <c r="BH41" s="49">
        <f t="shared" si="8"/>
        <v>0</v>
      </c>
      <c r="BI41" s="44"/>
      <c r="BJ41" s="44"/>
      <c r="BK41" s="44"/>
      <c r="BL41" s="47">
        <f t="shared" si="19"/>
        <v>0</v>
      </c>
      <c r="BM41" s="48">
        <f t="shared" si="9"/>
        <v>0</v>
      </c>
      <c r="BN41" s="44">
        <v>2791740.0655779429</v>
      </c>
      <c r="BO41" s="44"/>
      <c r="BP41" s="44"/>
      <c r="BQ41" s="30">
        <f>BM41+BN41-BO41+SUM(BP41:BP41)</f>
        <v>2791740.0655779429</v>
      </c>
      <c r="BR41" s="49">
        <f t="shared" si="11"/>
        <v>0</v>
      </c>
      <c r="BS41" s="44">
        <v>142065.23060253935</v>
      </c>
      <c r="BT41" s="44"/>
      <c r="BU41" s="44"/>
      <c r="BV41" s="47">
        <f t="shared" si="20"/>
        <v>142065.23060253935</v>
      </c>
      <c r="BW41" s="50"/>
      <c r="BX41" s="44"/>
      <c r="BY41" s="51"/>
      <c r="BZ41" s="49">
        <f>BQ41-BW41</f>
        <v>2791740.0655779429</v>
      </c>
      <c r="CA41" s="52">
        <f>BV41-BX41</f>
        <v>142065.23060253935</v>
      </c>
      <c r="CB41" s="43"/>
      <c r="CC41" s="44"/>
      <c r="CD41" s="53">
        <f>CA41+CB41+CC41</f>
        <v>142065.23060253935</v>
      </c>
      <c r="CE41" s="80">
        <v>0</v>
      </c>
      <c r="CF41" s="54">
        <v>2933805.2900000005</v>
      </c>
      <c r="CG41" s="55">
        <f t="shared" si="14"/>
        <v>-6.1804815195500851E-3</v>
      </c>
      <c r="CL41" s="77"/>
      <c r="CM41" s="68"/>
    </row>
    <row r="42" spans="1:91" s="91" customFormat="1" ht="15" thickBot="1" x14ac:dyDescent="0.35">
      <c r="A42" s="81"/>
      <c r="B42" s="22">
        <v>19</v>
      </c>
      <c r="C42" s="82" t="s">
        <v>12</v>
      </c>
      <c r="D42" s="83"/>
      <c r="E42" s="84"/>
      <c r="F42" s="85"/>
      <c r="G42" s="85"/>
      <c r="H42" s="85"/>
      <c r="I42" s="30"/>
      <c r="J42" s="85"/>
      <c r="K42" s="85"/>
      <c r="L42" s="85"/>
      <c r="M42" s="85"/>
      <c r="N42" s="47"/>
      <c r="O42" s="86"/>
      <c r="P42" s="85"/>
      <c r="Q42" s="85"/>
      <c r="R42" s="85"/>
      <c r="S42" s="30"/>
      <c r="T42" s="30"/>
      <c r="U42" s="85"/>
      <c r="V42" s="85"/>
      <c r="W42" s="85"/>
      <c r="X42" s="47"/>
      <c r="Y42" s="86"/>
      <c r="Z42" s="85"/>
      <c r="AA42" s="85"/>
      <c r="AB42" s="85"/>
      <c r="AC42" s="30"/>
      <c r="AD42" s="30"/>
      <c r="AE42" s="85"/>
      <c r="AF42" s="85"/>
      <c r="AG42" s="85"/>
      <c r="AH42" s="47"/>
      <c r="AI42" s="86"/>
      <c r="AJ42" s="85"/>
      <c r="AK42" s="85"/>
      <c r="AL42" s="85"/>
      <c r="AM42" s="30"/>
      <c r="AN42" s="30"/>
      <c r="AO42" s="85"/>
      <c r="AP42" s="85"/>
      <c r="AQ42" s="85"/>
      <c r="AR42" s="47"/>
      <c r="AS42" s="86"/>
      <c r="AT42" s="85"/>
      <c r="AU42" s="85"/>
      <c r="AV42" s="85"/>
      <c r="AW42" s="30"/>
      <c r="AX42" s="30"/>
      <c r="AY42" s="85"/>
      <c r="AZ42" s="85"/>
      <c r="BA42" s="85"/>
      <c r="BB42" s="47"/>
      <c r="BC42" s="48"/>
      <c r="BD42" s="85"/>
      <c r="BE42" s="85"/>
      <c r="BF42" s="85"/>
      <c r="BG42" s="30"/>
      <c r="BH42" s="49"/>
      <c r="BI42" s="85"/>
      <c r="BJ42" s="85"/>
      <c r="BK42" s="85"/>
      <c r="BL42" s="47"/>
      <c r="BM42" s="86"/>
      <c r="BN42" s="85"/>
      <c r="BO42" s="85"/>
      <c r="BP42" s="85"/>
      <c r="BQ42" s="30"/>
      <c r="BR42" s="30"/>
      <c r="BS42" s="85"/>
      <c r="BT42" s="85"/>
      <c r="BU42" s="85"/>
      <c r="BV42" s="47"/>
      <c r="BW42" s="84"/>
      <c r="BX42" s="85"/>
      <c r="BY42" s="87"/>
      <c r="BZ42" s="30"/>
      <c r="CA42" s="47"/>
      <c r="CB42" s="85"/>
      <c r="CC42" s="85"/>
      <c r="CD42" s="53"/>
      <c r="CE42" s="88"/>
      <c r="CF42" s="89"/>
      <c r="CG42" s="90"/>
      <c r="CM42" s="92"/>
    </row>
    <row r="43" spans="1:91" s="39" customFormat="1" ht="15" customHeight="1" thickBot="1" x14ac:dyDescent="0.35">
      <c r="A43" s="3"/>
      <c r="B43" s="22">
        <v>20</v>
      </c>
      <c r="C43" s="40"/>
      <c r="D43" s="93"/>
      <c r="E43" s="86"/>
      <c r="F43" s="30"/>
      <c r="G43" s="30"/>
      <c r="H43" s="30"/>
      <c r="I43" s="30"/>
      <c r="J43" s="30"/>
      <c r="K43" s="30"/>
      <c r="L43" s="30"/>
      <c r="M43" s="30"/>
      <c r="N43" s="47"/>
      <c r="O43" s="86"/>
      <c r="P43" s="30"/>
      <c r="Q43" s="30"/>
      <c r="R43" s="30"/>
      <c r="S43" s="30"/>
      <c r="T43" s="30"/>
      <c r="U43" s="30"/>
      <c r="V43" s="30"/>
      <c r="W43" s="30"/>
      <c r="X43" s="47"/>
      <c r="Y43" s="86"/>
      <c r="Z43" s="30"/>
      <c r="AA43" s="30"/>
      <c r="AB43" s="30"/>
      <c r="AC43" s="30"/>
      <c r="AD43" s="30"/>
      <c r="AE43" s="30"/>
      <c r="AF43" s="30"/>
      <c r="AG43" s="30"/>
      <c r="AH43" s="47"/>
      <c r="AI43" s="86"/>
      <c r="AJ43" s="30"/>
      <c r="AK43" s="30"/>
      <c r="AL43" s="30"/>
      <c r="AM43" s="30"/>
      <c r="AN43" s="30"/>
      <c r="AO43" s="30"/>
      <c r="AP43" s="30"/>
      <c r="AQ43" s="30"/>
      <c r="AR43" s="47"/>
      <c r="AS43" s="86"/>
      <c r="AT43" s="30"/>
      <c r="AU43" s="30"/>
      <c r="AV43" s="30"/>
      <c r="AW43" s="30"/>
      <c r="AX43" s="30"/>
      <c r="AY43" s="30"/>
      <c r="AZ43" s="30"/>
      <c r="BA43" s="30"/>
      <c r="BB43" s="47"/>
      <c r="BC43" s="48"/>
      <c r="BD43" s="30"/>
      <c r="BE43" s="30"/>
      <c r="BF43" s="30"/>
      <c r="BG43" s="30"/>
      <c r="BH43" s="49"/>
      <c r="BI43" s="30"/>
      <c r="BJ43" s="30"/>
      <c r="BK43" s="30"/>
      <c r="BL43" s="47"/>
      <c r="BM43" s="86"/>
      <c r="BN43" s="30"/>
      <c r="BO43" s="30"/>
      <c r="BP43" s="30"/>
      <c r="BQ43" s="30"/>
      <c r="BR43" s="30"/>
      <c r="BS43" s="30"/>
      <c r="BT43" s="30"/>
      <c r="BU43" s="30"/>
      <c r="BV43" s="47"/>
      <c r="BW43" s="86"/>
      <c r="BX43" s="30"/>
      <c r="BY43" s="94"/>
      <c r="BZ43" s="30"/>
      <c r="CA43" s="47"/>
      <c r="CB43" s="35"/>
      <c r="CC43" s="35"/>
      <c r="CD43" s="95"/>
      <c r="CE43" s="36"/>
      <c r="CF43" s="37"/>
      <c r="CG43" s="55"/>
      <c r="CM43" s="68"/>
    </row>
    <row r="44" spans="1:91" s="101" customFormat="1" ht="15" thickBot="1" x14ac:dyDescent="0.35">
      <c r="A44" s="96"/>
      <c r="B44" s="96"/>
      <c r="C44" s="97" t="s">
        <v>13</v>
      </c>
      <c r="D44" s="93"/>
      <c r="E44" s="30">
        <v>0</v>
      </c>
      <c r="F44" s="30">
        <v>0</v>
      </c>
      <c r="G44" s="30">
        <v>0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86">
        <v>0</v>
      </c>
      <c r="P44" s="30">
        <f>SUM(P24:P40)</f>
        <v>0</v>
      </c>
      <c r="Q44" s="30">
        <f t="shared" ref="Q44:W44" si="23">SUM(Q24:Q40)</f>
        <v>0</v>
      </c>
      <c r="R44" s="30">
        <f t="shared" si="23"/>
        <v>0</v>
      </c>
      <c r="S44" s="30">
        <f t="shared" si="23"/>
        <v>0</v>
      </c>
      <c r="T44" s="30">
        <f t="shared" si="23"/>
        <v>0</v>
      </c>
      <c r="U44" s="30">
        <f t="shared" si="23"/>
        <v>0</v>
      </c>
      <c r="V44" s="30">
        <f t="shared" si="23"/>
        <v>0</v>
      </c>
      <c r="W44" s="30">
        <f t="shared" si="23"/>
        <v>0</v>
      </c>
      <c r="X44" s="47">
        <f>SUM(X24:X40)</f>
        <v>0</v>
      </c>
      <c r="Y44" s="86">
        <f>SUM(Y24:Y40)</f>
        <v>0</v>
      </c>
      <c r="Z44" s="30">
        <f>SUM(Z24:Z40)</f>
        <v>0</v>
      </c>
      <c r="AA44" s="30">
        <f t="shared" ref="AA44:CD44" si="24">SUM(AA24:AA40)</f>
        <v>0</v>
      </c>
      <c r="AB44" s="30">
        <f t="shared" si="24"/>
        <v>0</v>
      </c>
      <c r="AC44" s="30">
        <f t="shared" si="24"/>
        <v>0</v>
      </c>
      <c r="AD44" s="30">
        <f t="shared" si="24"/>
        <v>0</v>
      </c>
      <c r="AE44" s="30">
        <f t="shared" si="24"/>
        <v>0</v>
      </c>
      <c r="AF44" s="30">
        <f t="shared" si="24"/>
        <v>0</v>
      </c>
      <c r="AG44" s="30">
        <f t="shared" si="24"/>
        <v>0</v>
      </c>
      <c r="AH44" s="47">
        <f t="shared" si="24"/>
        <v>0</v>
      </c>
      <c r="AI44" s="30">
        <f t="shared" si="24"/>
        <v>0</v>
      </c>
      <c r="AJ44" s="30">
        <f t="shared" si="24"/>
        <v>50361255.065643169</v>
      </c>
      <c r="AK44" s="30">
        <f t="shared" si="24"/>
        <v>0</v>
      </c>
      <c r="AL44" s="30">
        <f t="shared" si="24"/>
        <v>0</v>
      </c>
      <c r="AM44" s="30">
        <f t="shared" si="24"/>
        <v>50361255.065643169</v>
      </c>
      <c r="AN44" s="30">
        <f t="shared" si="24"/>
        <v>0</v>
      </c>
      <c r="AO44" s="30">
        <f t="shared" si="24"/>
        <v>2328274.6676318459</v>
      </c>
      <c r="AP44" s="30">
        <f t="shared" si="24"/>
        <v>0</v>
      </c>
      <c r="AQ44" s="30">
        <f t="shared" si="24"/>
        <v>0</v>
      </c>
      <c r="AR44" s="47">
        <f t="shared" si="24"/>
        <v>2328274.6676318459</v>
      </c>
      <c r="AS44" s="30">
        <f t="shared" si="24"/>
        <v>50361255.065643169</v>
      </c>
      <c r="AT44" s="30">
        <f t="shared" si="24"/>
        <v>-27239665.046978436</v>
      </c>
      <c r="AU44" s="30">
        <f t="shared" si="24"/>
        <v>0</v>
      </c>
      <c r="AV44" s="30">
        <f t="shared" si="24"/>
        <v>0</v>
      </c>
      <c r="AW44" s="30">
        <f t="shared" si="24"/>
        <v>23121590.018664736</v>
      </c>
      <c r="AX44" s="30">
        <f t="shared" si="24"/>
        <v>2328274.6676318459</v>
      </c>
      <c r="AY44" s="30">
        <f t="shared" si="24"/>
        <v>664325.7993741018</v>
      </c>
      <c r="AZ44" s="30">
        <f t="shared" si="24"/>
        <v>0</v>
      </c>
      <c r="BA44" s="30">
        <f t="shared" si="24"/>
        <v>0</v>
      </c>
      <c r="BB44" s="47">
        <f t="shared" si="24"/>
        <v>2992600.4670059471</v>
      </c>
      <c r="BC44" s="48">
        <f t="shared" si="6"/>
        <v>23121590.018664736</v>
      </c>
      <c r="BD44" s="30">
        <f t="shared" ref="BD44:BL44" si="25">SUM(BD24:BD40)</f>
        <v>-80416753.419395447</v>
      </c>
      <c r="BE44" s="30">
        <f t="shared" si="25"/>
        <v>-45859045.015760496</v>
      </c>
      <c r="BF44" s="30">
        <f t="shared" si="25"/>
        <v>0</v>
      </c>
      <c r="BG44" s="30">
        <f t="shared" si="25"/>
        <v>-11436118.38497021</v>
      </c>
      <c r="BH44" s="49">
        <f t="shared" si="8"/>
        <v>2992600.4670059471</v>
      </c>
      <c r="BI44" s="30">
        <f t="shared" si="25"/>
        <v>-65467.815569768871</v>
      </c>
      <c r="BJ44" s="30">
        <f t="shared" si="25"/>
        <v>819095.93847248529</v>
      </c>
      <c r="BK44" s="30">
        <f t="shared" si="25"/>
        <v>0</v>
      </c>
      <c r="BL44" s="47">
        <f t="shared" si="25"/>
        <v>2108036.7129636933</v>
      </c>
      <c r="BM44" s="48">
        <f t="shared" ref="BM44:BM46" si="26">BG44</f>
        <v>-11436118.38497021</v>
      </c>
      <c r="BN44" s="30">
        <f t="shared" si="24"/>
        <v>31788785.553468291</v>
      </c>
      <c r="BO44" s="30">
        <f t="shared" si="24"/>
        <v>23676474.286859483</v>
      </c>
      <c r="BP44" s="30">
        <f t="shared" si="24"/>
        <v>0</v>
      </c>
      <c r="BQ44" s="30">
        <f t="shared" si="24"/>
        <v>-3323807.118361406</v>
      </c>
      <c r="BR44" s="30">
        <f t="shared" si="24"/>
        <v>2108036.7129636933</v>
      </c>
      <c r="BS44" s="30">
        <f t="shared" si="24"/>
        <v>-742747.78879991372</v>
      </c>
      <c r="BT44" s="30">
        <f t="shared" si="24"/>
        <v>2182727.3131299461</v>
      </c>
      <c r="BU44" s="30">
        <f t="shared" si="24"/>
        <v>-993537.3783982849</v>
      </c>
      <c r="BV44" s="47">
        <f t="shared" si="24"/>
        <v>-1810975.7673644524</v>
      </c>
      <c r="BW44" s="30">
        <f t="shared" si="24"/>
        <v>-89120981</v>
      </c>
      <c r="BX44" s="30">
        <f t="shared" si="24"/>
        <v>-1225388</v>
      </c>
      <c r="BY44" s="94"/>
      <c r="BZ44" s="30">
        <f t="shared" si="24"/>
        <v>85797173.881638587</v>
      </c>
      <c r="CA44" s="47">
        <f t="shared" si="24"/>
        <v>-585587.76736445236</v>
      </c>
      <c r="CB44" s="30">
        <f t="shared" si="24"/>
        <v>810895.89683008706</v>
      </c>
      <c r="CC44" s="30">
        <f t="shared" si="24"/>
        <v>855003.20502586593</v>
      </c>
      <c r="CD44" s="30">
        <f t="shared" si="24"/>
        <v>1080311.3344915006</v>
      </c>
      <c r="CE44" s="98">
        <f>SUM(CE24:CE40)</f>
        <v>47607683.388363838</v>
      </c>
      <c r="CF44" s="99">
        <v>-5134696.1499999911</v>
      </c>
      <c r="CG44" s="100">
        <f t="shared" si="14"/>
        <v>86.735725867561996</v>
      </c>
      <c r="CM44" s="102"/>
    </row>
    <row r="45" spans="1:91" s="101" customFormat="1" ht="15" thickBot="1" x14ac:dyDescent="0.35">
      <c r="A45" s="96"/>
      <c r="B45" s="96"/>
      <c r="C45" s="97" t="s">
        <v>14</v>
      </c>
      <c r="D45" s="103"/>
      <c r="E45" s="86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47">
        <v>0</v>
      </c>
      <c r="O45" s="86">
        <v>0</v>
      </c>
      <c r="P45" s="30">
        <f t="shared" ref="P45:CB45" si="27">P44-P46</f>
        <v>0</v>
      </c>
      <c r="Q45" s="30">
        <f t="shared" si="27"/>
        <v>0</v>
      </c>
      <c r="R45" s="30">
        <f t="shared" si="27"/>
        <v>0</v>
      </c>
      <c r="S45" s="30">
        <f t="shared" si="27"/>
        <v>0</v>
      </c>
      <c r="T45" s="30">
        <f t="shared" si="27"/>
        <v>0</v>
      </c>
      <c r="U45" s="30">
        <f t="shared" si="27"/>
        <v>0</v>
      </c>
      <c r="V45" s="30">
        <f t="shared" si="27"/>
        <v>0</v>
      </c>
      <c r="W45" s="30">
        <f t="shared" si="27"/>
        <v>0</v>
      </c>
      <c r="X45" s="47">
        <f t="shared" si="27"/>
        <v>0</v>
      </c>
      <c r="Y45" s="86">
        <f t="shared" si="27"/>
        <v>0</v>
      </c>
      <c r="Z45" s="30">
        <f t="shared" si="27"/>
        <v>0</v>
      </c>
      <c r="AA45" s="30">
        <f t="shared" si="27"/>
        <v>0</v>
      </c>
      <c r="AB45" s="30">
        <f t="shared" si="27"/>
        <v>0</v>
      </c>
      <c r="AC45" s="30">
        <f t="shared" si="27"/>
        <v>0</v>
      </c>
      <c r="AD45" s="30">
        <f t="shared" si="27"/>
        <v>0</v>
      </c>
      <c r="AE45" s="30">
        <f t="shared" si="27"/>
        <v>0</v>
      </c>
      <c r="AF45" s="30">
        <f t="shared" si="27"/>
        <v>0</v>
      </c>
      <c r="AG45" s="30">
        <f t="shared" si="27"/>
        <v>0</v>
      </c>
      <c r="AH45" s="47">
        <f t="shared" si="27"/>
        <v>0</v>
      </c>
      <c r="AI45" s="86">
        <f t="shared" si="27"/>
        <v>0</v>
      </c>
      <c r="AJ45" s="30">
        <f t="shared" si="27"/>
        <v>-35296555.644356839</v>
      </c>
      <c r="AK45" s="30">
        <f t="shared" si="27"/>
        <v>0</v>
      </c>
      <c r="AL45" s="30">
        <f t="shared" si="27"/>
        <v>0</v>
      </c>
      <c r="AM45" s="30">
        <f t="shared" si="27"/>
        <v>-35296555.644356839</v>
      </c>
      <c r="AN45" s="30">
        <f t="shared" si="27"/>
        <v>0</v>
      </c>
      <c r="AO45" s="30">
        <f t="shared" si="27"/>
        <v>-305031.86662999028</v>
      </c>
      <c r="AP45" s="30">
        <f t="shared" si="27"/>
        <v>0</v>
      </c>
      <c r="AQ45" s="30">
        <f t="shared" si="27"/>
        <v>0</v>
      </c>
      <c r="AR45" s="47">
        <f t="shared" si="27"/>
        <v>-305031.86662999028</v>
      </c>
      <c r="AS45" s="86">
        <f t="shared" si="27"/>
        <v>-35296555.644356839</v>
      </c>
      <c r="AT45" s="30">
        <f t="shared" si="27"/>
        <v>-35950470.33885958</v>
      </c>
      <c r="AU45" s="30">
        <f t="shared" si="27"/>
        <v>0</v>
      </c>
      <c r="AV45" s="30">
        <f t="shared" si="27"/>
        <v>0</v>
      </c>
      <c r="AW45" s="30">
        <f t="shared" si="27"/>
        <v>-71247025.98321642</v>
      </c>
      <c r="AX45" s="30">
        <f t="shared" si="27"/>
        <v>-305031.86662999028</v>
      </c>
      <c r="AY45" s="30">
        <f t="shared" si="27"/>
        <v>-513547.49540051201</v>
      </c>
      <c r="AZ45" s="30">
        <f t="shared" si="27"/>
        <v>0</v>
      </c>
      <c r="BA45" s="30">
        <f t="shared" si="27"/>
        <v>0</v>
      </c>
      <c r="BB45" s="47">
        <f t="shared" si="27"/>
        <v>-818579.36203050287</v>
      </c>
      <c r="BC45" s="48">
        <f t="shared" si="6"/>
        <v>-71247025.98321642</v>
      </c>
      <c r="BD45" s="30">
        <f t="shared" ref="BD45:BL45" si="28">BD44-BD46</f>
        <v>-66328335.605321705</v>
      </c>
      <c r="BE45" s="30">
        <f t="shared" si="28"/>
        <v>-45859045.015760496</v>
      </c>
      <c r="BF45" s="30">
        <f t="shared" si="28"/>
        <v>-804747.00000005774</v>
      </c>
      <c r="BG45" s="30">
        <f t="shared" si="28"/>
        <v>-92521063.572777689</v>
      </c>
      <c r="BH45" s="49">
        <f t="shared" si="8"/>
        <v>-818579.36203050287</v>
      </c>
      <c r="BI45" s="30">
        <f t="shared" si="28"/>
        <v>-1197000.4662709681</v>
      </c>
      <c r="BJ45" s="30">
        <f t="shared" si="28"/>
        <v>819095.93847248529</v>
      </c>
      <c r="BK45" s="30">
        <f t="shared" si="28"/>
        <v>0</v>
      </c>
      <c r="BL45" s="47">
        <f t="shared" si="28"/>
        <v>-2834675.7667739554</v>
      </c>
      <c r="BM45" s="48">
        <f t="shared" si="26"/>
        <v>-92521063.572777689</v>
      </c>
      <c r="BN45" s="30">
        <f t="shared" si="27"/>
        <v>-25131408.320055034</v>
      </c>
      <c r="BO45" s="30">
        <f t="shared" si="27"/>
        <v>-70692141.303513452</v>
      </c>
      <c r="BP45" s="30">
        <f t="shared" si="27"/>
        <v>0</v>
      </c>
      <c r="BQ45" s="30">
        <f t="shared" si="27"/>
        <v>-46960330.589319266</v>
      </c>
      <c r="BR45" s="30">
        <f t="shared" si="27"/>
        <v>-2834675.7667739554</v>
      </c>
      <c r="BS45" s="30">
        <f t="shared" si="27"/>
        <v>-1016805.2451595387</v>
      </c>
      <c r="BT45" s="30">
        <f t="shared" si="27"/>
        <v>-2629876.9096754366</v>
      </c>
      <c r="BU45" s="30">
        <f t="shared" si="27"/>
        <v>-993537.3783982849</v>
      </c>
      <c r="BV45" s="47">
        <f t="shared" si="27"/>
        <v>-2215141.4806563435</v>
      </c>
      <c r="BW45" s="86">
        <f t="shared" si="27"/>
        <v>-75837311</v>
      </c>
      <c r="BX45" s="30">
        <f t="shared" si="27"/>
        <v>-1282599</v>
      </c>
      <c r="BY45" s="94"/>
      <c r="BZ45" s="30">
        <f t="shared" si="27"/>
        <v>28876980.410680726</v>
      </c>
      <c r="CA45" s="47">
        <f t="shared" si="27"/>
        <v>-932542.48065634328</v>
      </c>
      <c r="CB45" s="30">
        <f t="shared" si="27"/>
        <v>-209398.55551504774</v>
      </c>
      <c r="CC45" s="30">
        <f t="shared" ref="CC45:CE45" si="29">CC44-CC46</f>
        <v>-220788.43510373216</v>
      </c>
      <c r="CD45" s="30">
        <f t="shared" si="29"/>
        <v>-1362729.4712751228</v>
      </c>
      <c r="CE45" s="104">
        <f t="shared" si="29"/>
        <v>-11755550.888360642</v>
      </c>
      <c r="CF45" s="105">
        <v>-49175384.449999996</v>
      </c>
      <c r="CG45" s="100">
        <f t="shared" si="14"/>
        <v>87.619975611567497</v>
      </c>
      <c r="CM45" s="102"/>
    </row>
    <row r="46" spans="1:91" s="101" customFormat="1" ht="15" thickBot="1" x14ac:dyDescent="0.35">
      <c r="A46" s="96"/>
      <c r="B46" s="96"/>
      <c r="C46" s="106" t="s">
        <v>73</v>
      </c>
      <c r="D46" s="107">
        <v>1589</v>
      </c>
      <c r="E46" s="86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47">
        <v>0</v>
      </c>
      <c r="O46" s="86">
        <v>0</v>
      </c>
      <c r="P46" s="30">
        <f t="shared" ref="P46:CB46" si="30">P32</f>
        <v>0</v>
      </c>
      <c r="Q46" s="30">
        <f t="shared" si="30"/>
        <v>0</v>
      </c>
      <c r="R46" s="30">
        <f t="shared" si="30"/>
        <v>0</v>
      </c>
      <c r="S46" s="30">
        <f t="shared" si="30"/>
        <v>0</v>
      </c>
      <c r="T46" s="30">
        <f t="shared" si="30"/>
        <v>0</v>
      </c>
      <c r="U46" s="30">
        <f t="shared" si="30"/>
        <v>0</v>
      </c>
      <c r="V46" s="30">
        <f t="shared" si="30"/>
        <v>0</v>
      </c>
      <c r="W46" s="30">
        <f t="shared" si="30"/>
        <v>0</v>
      </c>
      <c r="X46" s="47">
        <f t="shared" si="30"/>
        <v>0</v>
      </c>
      <c r="Y46" s="86">
        <f t="shared" si="30"/>
        <v>0</v>
      </c>
      <c r="Z46" s="30">
        <f t="shared" si="30"/>
        <v>0</v>
      </c>
      <c r="AA46" s="30">
        <f t="shared" si="30"/>
        <v>0</v>
      </c>
      <c r="AB46" s="30">
        <f t="shared" si="30"/>
        <v>0</v>
      </c>
      <c r="AC46" s="30">
        <f t="shared" si="30"/>
        <v>0</v>
      </c>
      <c r="AD46" s="30">
        <f t="shared" si="30"/>
        <v>0</v>
      </c>
      <c r="AE46" s="30">
        <f t="shared" si="30"/>
        <v>0</v>
      </c>
      <c r="AF46" s="30">
        <f t="shared" si="30"/>
        <v>0</v>
      </c>
      <c r="AG46" s="30">
        <f t="shared" si="30"/>
        <v>0</v>
      </c>
      <c r="AH46" s="47">
        <f t="shared" si="30"/>
        <v>0</v>
      </c>
      <c r="AI46" s="86">
        <f t="shared" si="30"/>
        <v>0</v>
      </c>
      <c r="AJ46" s="30">
        <f t="shared" si="30"/>
        <v>85657810.710000008</v>
      </c>
      <c r="AK46" s="30">
        <f t="shared" si="30"/>
        <v>0</v>
      </c>
      <c r="AL46" s="30">
        <f t="shared" si="30"/>
        <v>0</v>
      </c>
      <c r="AM46" s="30">
        <f t="shared" si="30"/>
        <v>85657810.710000008</v>
      </c>
      <c r="AN46" s="30">
        <f t="shared" si="30"/>
        <v>0</v>
      </c>
      <c r="AO46" s="30">
        <f t="shared" si="30"/>
        <v>2633306.5342618362</v>
      </c>
      <c r="AP46" s="30">
        <f t="shared" si="30"/>
        <v>0</v>
      </c>
      <c r="AQ46" s="30">
        <f t="shared" si="30"/>
        <v>0</v>
      </c>
      <c r="AR46" s="47">
        <f t="shared" si="30"/>
        <v>2633306.5342618362</v>
      </c>
      <c r="AS46" s="86">
        <f t="shared" si="30"/>
        <v>85657810.710000008</v>
      </c>
      <c r="AT46" s="30">
        <f t="shared" si="30"/>
        <v>8710805.291881144</v>
      </c>
      <c r="AU46" s="30">
        <f t="shared" si="30"/>
        <v>0</v>
      </c>
      <c r="AV46" s="30">
        <f t="shared" si="30"/>
        <v>0</v>
      </c>
      <c r="AW46" s="30">
        <f t="shared" si="30"/>
        <v>94368616.001881152</v>
      </c>
      <c r="AX46" s="30">
        <f t="shared" si="30"/>
        <v>2633306.5342618362</v>
      </c>
      <c r="AY46" s="30">
        <f t="shared" si="30"/>
        <v>1177873.2947746138</v>
      </c>
      <c r="AZ46" s="30">
        <f t="shared" si="30"/>
        <v>0</v>
      </c>
      <c r="BA46" s="30">
        <f t="shared" si="30"/>
        <v>0</v>
      </c>
      <c r="BB46" s="47">
        <f t="shared" si="30"/>
        <v>3811179.82903645</v>
      </c>
      <c r="BC46" s="48">
        <f t="shared" si="6"/>
        <v>94368616.001881152</v>
      </c>
      <c r="BD46" s="30">
        <f>BD32</f>
        <v>-14088417.814073741</v>
      </c>
      <c r="BE46" s="30">
        <f t="shared" ref="BE46:BL46" si="31">BE32</f>
        <v>0</v>
      </c>
      <c r="BF46" s="30">
        <f t="shared" si="31"/>
        <v>804747.00000005774</v>
      </c>
      <c r="BG46" s="30">
        <f t="shared" si="31"/>
        <v>81084945.187807471</v>
      </c>
      <c r="BH46" s="49">
        <f t="shared" si="8"/>
        <v>3811179.82903645</v>
      </c>
      <c r="BI46" s="30">
        <f t="shared" si="31"/>
        <v>1131532.6507011992</v>
      </c>
      <c r="BJ46" s="30">
        <f t="shared" si="31"/>
        <v>0</v>
      </c>
      <c r="BK46" s="30">
        <f t="shared" si="31"/>
        <v>0</v>
      </c>
      <c r="BL46" s="47">
        <f t="shared" si="31"/>
        <v>4942712.4797376487</v>
      </c>
      <c r="BM46" s="48">
        <f t="shared" si="26"/>
        <v>81084945.187807471</v>
      </c>
      <c r="BN46" s="30">
        <f>BN32</f>
        <v>56920193.873523325</v>
      </c>
      <c r="BO46" s="30">
        <f t="shared" si="30"/>
        <v>94368615.590372935</v>
      </c>
      <c r="BP46" s="30">
        <f t="shared" si="30"/>
        <v>0</v>
      </c>
      <c r="BQ46" s="30">
        <f t="shared" si="30"/>
        <v>43636523.47095786</v>
      </c>
      <c r="BR46" s="30">
        <f t="shared" si="30"/>
        <v>4942712.4797376487</v>
      </c>
      <c r="BS46" s="30">
        <f t="shared" si="30"/>
        <v>274057.45635962492</v>
      </c>
      <c r="BT46" s="30">
        <f t="shared" si="30"/>
        <v>4812604.2228053827</v>
      </c>
      <c r="BU46" s="30">
        <f t="shared" si="30"/>
        <v>0</v>
      </c>
      <c r="BV46" s="47">
        <f t="shared" si="30"/>
        <v>404165.71329189092</v>
      </c>
      <c r="BW46" s="86">
        <f t="shared" si="30"/>
        <v>-13283670</v>
      </c>
      <c r="BX46" s="30">
        <f t="shared" si="30"/>
        <v>57211</v>
      </c>
      <c r="BY46" s="94"/>
      <c r="BZ46" s="30">
        <f t="shared" si="30"/>
        <v>56920193.47095786</v>
      </c>
      <c r="CA46" s="47">
        <f t="shared" si="30"/>
        <v>346954.71329189092</v>
      </c>
      <c r="CB46" s="30">
        <f t="shared" si="30"/>
        <v>1020294.4523451348</v>
      </c>
      <c r="CC46" s="30">
        <f>CC32</f>
        <v>1075791.6401295981</v>
      </c>
      <c r="CD46" s="30">
        <f>CD32</f>
        <v>2443040.8057666235</v>
      </c>
      <c r="CE46" s="98">
        <f>SUM(BZ46:CC46)</f>
        <v>59363234.27672448</v>
      </c>
      <c r="CF46" s="105">
        <v>44040688.300000004</v>
      </c>
      <c r="CG46" s="100">
        <f t="shared" si="14"/>
        <v>-0.88424974679946899</v>
      </c>
      <c r="CM46" s="102"/>
    </row>
    <row r="47" spans="1:91" s="39" customFormat="1" ht="15" thickBot="1" x14ac:dyDescent="0.35">
      <c r="A47" s="3"/>
      <c r="B47" s="3"/>
      <c r="C47" s="106"/>
      <c r="D47" s="108"/>
      <c r="E47" s="86"/>
      <c r="F47" s="30"/>
      <c r="G47" s="30"/>
      <c r="H47" s="30"/>
      <c r="I47" s="30"/>
      <c r="J47" s="30"/>
      <c r="K47" s="30"/>
      <c r="L47" s="30"/>
      <c r="M47" s="30"/>
      <c r="N47" s="47"/>
      <c r="O47" s="86"/>
      <c r="P47" s="30"/>
      <c r="Q47" s="30"/>
      <c r="R47" s="30"/>
      <c r="S47" s="30"/>
      <c r="T47" s="30"/>
      <c r="U47" s="30"/>
      <c r="V47" s="30"/>
      <c r="W47" s="30"/>
      <c r="X47" s="47"/>
      <c r="Y47" s="86"/>
      <c r="Z47" s="30"/>
      <c r="AA47" s="30"/>
      <c r="AB47" s="30"/>
      <c r="AC47" s="30"/>
      <c r="AD47" s="30"/>
      <c r="AE47" s="30"/>
      <c r="AF47" s="30"/>
      <c r="AG47" s="30"/>
      <c r="AH47" s="47"/>
      <c r="AI47" s="86"/>
      <c r="AJ47" s="30"/>
      <c r="AK47" s="30"/>
      <c r="AL47" s="30"/>
      <c r="AM47" s="30"/>
      <c r="AN47" s="30"/>
      <c r="AO47" s="30"/>
      <c r="AP47" s="30"/>
      <c r="AQ47" s="30"/>
      <c r="AR47" s="47"/>
      <c r="AS47" s="86"/>
      <c r="AT47" s="30"/>
      <c r="AU47" s="30"/>
      <c r="AV47" s="30"/>
      <c r="AW47" s="30"/>
      <c r="AX47" s="30"/>
      <c r="AY47" s="30"/>
      <c r="AZ47" s="30"/>
      <c r="BA47" s="30"/>
      <c r="BB47" s="47"/>
      <c r="BC47" s="48"/>
      <c r="BD47" s="30"/>
      <c r="BE47" s="30"/>
      <c r="BF47" s="30"/>
      <c r="BG47" s="30"/>
      <c r="BH47" s="49"/>
      <c r="BI47" s="30"/>
      <c r="BJ47" s="30"/>
      <c r="BK47" s="30"/>
      <c r="BL47" s="47"/>
      <c r="BM47" s="86"/>
      <c r="BN47" s="30"/>
      <c r="BO47" s="30"/>
      <c r="BP47" s="30"/>
      <c r="BQ47" s="30"/>
      <c r="BR47" s="30"/>
      <c r="BS47" s="30"/>
      <c r="BT47" s="30"/>
      <c r="BU47" s="30"/>
      <c r="BV47" s="47"/>
      <c r="BW47" s="86"/>
      <c r="BX47" s="30"/>
      <c r="BY47" s="94"/>
      <c r="BZ47" s="30"/>
      <c r="CA47" s="47"/>
      <c r="CB47" s="35"/>
      <c r="CC47" s="35"/>
      <c r="CD47" s="95"/>
      <c r="CE47" s="36"/>
      <c r="CF47" s="37"/>
      <c r="CG47" s="55"/>
      <c r="CM47" s="68"/>
    </row>
    <row r="48" spans="1:91" s="39" customFormat="1" ht="24" thickBot="1" x14ac:dyDescent="0.35">
      <c r="A48" s="3"/>
      <c r="B48" s="3"/>
      <c r="C48" s="109" t="s">
        <v>15</v>
      </c>
      <c r="D48" s="108"/>
      <c r="E48" s="86"/>
      <c r="F48" s="30"/>
      <c r="G48" s="30"/>
      <c r="H48" s="30"/>
      <c r="I48" s="30"/>
      <c r="J48" s="30"/>
      <c r="K48" s="30"/>
      <c r="L48" s="30"/>
      <c r="M48" s="30"/>
      <c r="N48" s="47"/>
      <c r="O48" s="86"/>
      <c r="P48" s="30"/>
      <c r="Q48" s="30"/>
      <c r="R48" s="30"/>
      <c r="S48" s="30"/>
      <c r="T48" s="30"/>
      <c r="U48" s="30"/>
      <c r="V48" s="30"/>
      <c r="W48" s="30"/>
      <c r="X48" s="47"/>
      <c r="Y48" s="86"/>
      <c r="Z48" s="30"/>
      <c r="AA48" s="30"/>
      <c r="AB48" s="30"/>
      <c r="AC48" s="30"/>
      <c r="AD48" s="30"/>
      <c r="AE48" s="30"/>
      <c r="AF48" s="30"/>
      <c r="AG48" s="30"/>
      <c r="AH48" s="47"/>
      <c r="AI48" s="86"/>
      <c r="AJ48" s="30"/>
      <c r="AK48" s="30"/>
      <c r="AL48" s="30"/>
      <c r="AM48" s="30"/>
      <c r="AN48" s="30"/>
      <c r="AO48" s="30"/>
      <c r="AP48" s="30"/>
      <c r="AQ48" s="30"/>
      <c r="AR48" s="47"/>
      <c r="AS48" s="86"/>
      <c r="AT48" s="30"/>
      <c r="AU48" s="30"/>
      <c r="AV48" s="30"/>
      <c r="AW48" s="30"/>
      <c r="AX48" s="30"/>
      <c r="AY48" s="30"/>
      <c r="AZ48" s="30"/>
      <c r="BA48" s="30"/>
      <c r="BB48" s="47"/>
      <c r="BC48" s="48"/>
      <c r="BD48" s="30"/>
      <c r="BE48" s="30"/>
      <c r="BF48" s="30"/>
      <c r="BG48" s="30"/>
      <c r="BH48" s="49"/>
      <c r="BI48" s="30"/>
      <c r="BJ48" s="30"/>
      <c r="BK48" s="30"/>
      <c r="BL48" s="47"/>
      <c r="BM48" s="86"/>
      <c r="BN48" s="30"/>
      <c r="BO48" s="30"/>
      <c r="BP48" s="30"/>
      <c r="BQ48" s="30"/>
      <c r="BR48" s="30"/>
      <c r="BS48" s="30"/>
      <c r="BT48" s="30"/>
      <c r="BU48" s="30"/>
      <c r="BV48" s="47"/>
      <c r="BW48" s="86"/>
      <c r="BX48" s="30"/>
      <c r="BY48" s="94"/>
      <c r="BZ48" s="30"/>
      <c r="CA48" s="47"/>
      <c r="CB48" s="35"/>
      <c r="CC48" s="35"/>
      <c r="CD48" s="95"/>
      <c r="CE48" s="36"/>
      <c r="CF48" s="37"/>
      <c r="CG48" s="55"/>
      <c r="CM48" s="68"/>
    </row>
    <row r="49" spans="1:91" s="39" customFormat="1" ht="15" thickBot="1" x14ac:dyDescent="0.35">
      <c r="A49" s="3">
        <v>16</v>
      </c>
      <c r="B49" s="3"/>
      <c r="C49" s="110" t="s">
        <v>16</v>
      </c>
      <c r="D49" s="41">
        <v>1508</v>
      </c>
      <c r="E49" s="70"/>
      <c r="F49" s="44"/>
      <c r="G49" s="44"/>
      <c r="H49" s="44"/>
      <c r="I49" s="30">
        <v>0</v>
      </c>
      <c r="J49" s="44"/>
      <c r="K49" s="111"/>
      <c r="L49" s="44"/>
      <c r="M49" s="44"/>
      <c r="N49" s="47">
        <v>0</v>
      </c>
      <c r="O49" s="48">
        <v>0</v>
      </c>
      <c r="P49" s="112"/>
      <c r="Q49" s="44"/>
      <c r="R49" s="44"/>
      <c r="S49" s="30">
        <f t="shared" ref="S49:S79" si="32">O49+P49-Q49+R49</f>
        <v>0</v>
      </c>
      <c r="T49" s="49">
        <f t="shared" ref="T49:T79" si="33">N49</f>
        <v>0</v>
      </c>
      <c r="U49" s="113"/>
      <c r="V49" s="44"/>
      <c r="W49" s="44"/>
      <c r="X49" s="47">
        <f t="shared" ref="X49:X79" si="34">T49+U49-V49+W49</f>
        <v>0</v>
      </c>
      <c r="Y49" s="48">
        <f t="shared" ref="Y49:Y79" si="35">S49</f>
        <v>0</v>
      </c>
      <c r="Z49" s="44"/>
      <c r="AA49" s="44"/>
      <c r="AB49" s="44"/>
      <c r="AC49" s="30">
        <f t="shared" ref="AC49:AC79" si="36">Y49+Z49-AA49+AB49</f>
        <v>0</v>
      </c>
      <c r="AD49" s="49">
        <f t="shared" ref="AD49:AD79" si="37">X49</f>
        <v>0</v>
      </c>
      <c r="AE49" s="44"/>
      <c r="AF49" s="44"/>
      <c r="AG49" s="44"/>
      <c r="AH49" s="47">
        <f t="shared" ref="AH49:AH79" si="38">AD49+AE49-AF49+AG49</f>
        <v>0</v>
      </c>
      <c r="AI49" s="48">
        <f t="shared" ref="AI49:AI75" si="39">AC49</f>
        <v>0</v>
      </c>
      <c r="AJ49" s="44"/>
      <c r="AK49" s="44"/>
      <c r="AL49" s="44"/>
      <c r="AM49" s="30">
        <f t="shared" ref="AM49:AM79" si="40">AI49+AJ49-AK49+SUM(AL49:AL49)</f>
        <v>0</v>
      </c>
      <c r="AN49" s="49">
        <f t="shared" ref="AN49:AN79" si="41">AH49</f>
        <v>0</v>
      </c>
      <c r="AO49" s="44"/>
      <c r="AP49" s="44"/>
      <c r="AQ49" s="44"/>
      <c r="AR49" s="47">
        <f t="shared" ref="AR49:AR79" si="42">AN49+AO49-AP49+AQ49</f>
        <v>0</v>
      </c>
      <c r="AS49" s="48">
        <f t="shared" ref="AS49:AS75" si="43">AM49</f>
        <v>0</v>
      </c>
      <c r="AT49" s="44"/>
      <c r="AU49" s="44"/>
      <c r="AV49" s="44"/>
      <c r="AW49" s="30">
        <f t="shared" ref="AW49:AW79" si="44">AS49+AT49-AU49+AV49</f>
        <v>0</v>
      </c>
      <c r="AX49" s="49">
        <f t="shared" ref="AX49:AX79" si="45">AR49</f>
        <v>0</v>
      </c>
      <c r="AY49" s="44"/>
      <c r="AZ49" s="44"/>
      <c r="BA49" s="44"/>
      <c r="BB49" s="47">
        <f>AX49+AY49-AZ49+BA49</f>
        <v>0</v>
      </c>
      <c r="BC49" s="48">
        <f t="shared" si="6"/>
        <v>0</v>
      </c>
      <c r="BD49" s="44"/>
      <c r="BE49" s="44"/>
      <c r="BF49" s="44"/>
      <c r="BG49" s="30">
        <f>BC49+BD49-BE49+SUM(BF49:BF49)</f>
        <v>0</v>
      </c>
      <c r="BH49" s="49">
        <f t="shared" si="8"/>
        <v>0</v>
      </c>
      <c r="BI49" s="44"/>
      <c r="BJ49" s="44"/>
      <c r="BK49" s="44"/>
      <c r="BL49" s="47">
        <f t="shared" ref="BL49:BL79" si="46">BH49+BI49-BJ49+BK49</f>
        <v>0</v>
      </c>
      <c r="BM49" s="48">
        <f t="shared" ref="BM49:BM79" si="47">BG49</f>
        <v>0</v>
      </c>
      <c r="BN49" s="44"/>
      <c r="BO49" s="44"/>
      <c r="BP49" s="44"/>
      <c r="BQ49" s="30">
        <f>BM49+BN49-BO49+SUM(BP49:BP49)</f>
        <v>0</v>
      </c>
      <c r="BR49" s="49">
        <f t="shared" ref="BR49:BR79" si="48">BL49</f>
        <v>0</v>
      </c>
      <c r="BS49" s="44"/>
      <c r="BT49" s="44"/>
      <c r="BU49" s="44"/>
      <c r="BV49" s="47">
        <f t="shared" ref="BV49:BV79" si="49">BR49+BS49-BT49+BU49</f>
        <v>0</v>
      </c>
      <c r="BW49" s="50"/>
      <c r="BX49" s="44"/>
      <c r="BY49" s="51"/>
      <c r="BZ49" s="49">
        <f>BQ49-BW49</f>
        <v>0</v>
      </c>
      <c r="CA49" s="52">
        <f>BV49-BX49</f>
        <v>0</v>
      </c>
      <c r="CB49" s="43"/>
      <c r="CC49" s="44"/>
      <c r="CD49" s="53">
        <f>CA49+CB49+CC49</f>
        <v>0</v>
      </c>
      <c r="CE49" s="36">
        <f>SUM(BZ49:CC49)</f>
        <v>0</v>
      </c>
      <c r="CF49" s="54"/>
      <c r="CG49" s="55">
        <f t="shared" ref="CG49:CG79" si="50">CF49-SUM(BQ49,BV49)</f>
        <v>0</v>
      </c>
      <c r="CM49" s="68"/>
    </row>
    <row r="50" spans="1:91" s="39" customFormat="1" ht="15" thickBot="1" x14ac:dyDescent="0.35">
      <c r="A50" s="3">
        <v>17</v>
      </c>
      <c r="B50" s="3"/>
      <c r="C50" s="110" t="s">
        <v>17</v>
      </c>
      <c r="D50" s="41">
        <v>1508</v>
      </c>
      <c r="E50" s="70"/>
      <c r="F50" s="44"/>
      <c r="G50" s="44"/>
      <c r="H50" s="44"/>
      <c r="I50" s="30">
        <v>0</v>
      </c>
      <c r="J50" s="44"/>
      <c r="K50" s="44"/>
      <c r="L50" s="44"/>
      <c r="M50" s="44"/>
      <c r="N50" s="47">
        <v>0</v>
      </c>
      <c r="O50" s="48">
        <v>0</v>
      </c>
      <c r="P50" s="44"/>
      <c r="Q50" s="44"/>
      <c r="R50" s="44"/>
      <c r="S50" s="30">
        <f t="shared" si="32"/>
        <v>0</v>
      </c>
      <c r="T50" s="49">
        <f t="shared" si="33"/>
        <v>0</v>
      </c>
      <c r="U50" s="44"/>
      <c r="V50" s="44"/>
      <c r="W50" s="44"/>
      <c r="X50" s="47">
        <f>T50+U50-V50+W50</f>
        <v>0</v>
      </c>
      <c r="Y50" s="48">
        <f t="shared" si="35"/>
        <v>0</v>
      </c>
      <c r="Z50" s="44"/>
      <c r="AA50" s="44"/>
      <c r="AB50" s="44"/>
      <c r="AC50" s="30">
        <f t="shared" si="36"/>
        <v>0</v>
      </c>
      <c r="AD50" s="49">
        <v>0</v>
      </c>
      <c r="AE50" s="44"/>
      <c r="AF50" s="44"/>
      <c r="AG50" s="44"/>
      <c r="AH50" s="47">
        <f t="shared" si="38"/>
        <v>0</v>
      </c>
      <c r="AI50" s="48">
        <f t="shared" si="39"/>
        <v>0</v>
      </c>
      <c r="AJ50" s="44"/>
      <c r="AK50" s="44"/>
      <c r="AL50" s="44"/>
      <c r="AM50" s="30">
        <f t="shared" si="40"/>
        <v>0</v>
      </c>
      <c r="AN50" s="49">
        <f t="shared" si="41"/>
        <v>0</v>
      </c>
      <c r="AO50" s="44"/>
      <c r="AP50" s="44"/>
      <c r="AQ50" s="44"/>
      <c r="AR50" s="47">
        <f t="shared" si="42"/>
        <v>0</v>
      </c>
      <c r="AS50" s="48">
        <f t="shared" si="43"/>
        <v>0</v>
      </c>
      <c r="AT50" s="44"/>
      <c r="AU50" s="44"/>
      <c r="AV50" s="44"/>
      <c r="AW50" s="30">
        <f t="shared" si="44"/>
        <v>0</v>
      </c>
      <c r="AX50" s="49">
        <f t="shared" si="45"/>
        <v>0</v>
      </c>
      <c r="AY50" s="44"/>
      <c r="AZ50" s="44"/>
      <c r="BA50" s="44"/>
      <c r="BB50" s="47">
        <f t="shared" ref="BB50:BB79" si="51">AX50+AY50-AZ50+BA50</f>
        <v>0</v>
      </c>
      <c r="BC50" s="48">
        <f t="shared" si="6"/>
        <v>0</v>
      </c>
      <c r="BD50" s="44"/>
      <c r="BE50" s="44"/>
      <c r="BF50" s="44"/>
      <c r="BG50" s="30">
        <f>BC50+BD50-BE50+SUM(BF50:BF50)</f>
        <v>0</v>
      </c>
      <c r="BH50" s="49">
        <f t="shared" si="8"/>
        <v>0</v>
      </c>
      <c r="BI50" s="44"/>
      <c r="BJ50" s="44"/>
      <c r="BK50" s="44"/>
      <c r="BL50" s="47">
        <f t="shared" si="46"/>
        <v>0</v>
      </c>
      <c r="BM50" s="48">
        <f t="shared" si="47"/>
        <v>0</v>
      </c>
      <c r="BN50" s="44"/>
      <c r="BO50" s="44"/>
      <c r="BP50" s="44"/>
      <c r="BQ50" s="30">
        <f>BM50+BN50-BO50+SUM(BP50:BP50)</f>
        <v>0</v>
      </c>
      <c r="BR50" s="49">
        <f t="shared" si="48"/>
        <v>0</v>
      </c>
      <c r="BS50" s="44"/>
      <c r="BT50" s="44"/>
      <c r="BU50" s="44"/>
      <c r="BV50" s="47">
        <f t="shared" si="49"/>
        <v>0</v>
      </c>
      <c r="BW50" s="50"/>
      <c r="BX50" s="44"/>
      <c r="BY50" s="51"/>
      <c r="BZ50" s="49">
        <f>BQ50-BW50</f>
        <v>0</v>
      </c>
      <c r="CA50" s="52">
        <f>BV50-BX50</f>
        <v>0</v>
      </c>
      <c r="CB50" s="43"/>
      <c r="CC50" s="44"/>
      <c r="CD50" s="53">
        <f>CA50+CB50+CC50</f>
        <v>0</v>
      </c>
      <c r="CE50" s="36">
        <f>SUM(BZ50:CC50)</f>
        <v>0</v>
      </c>
      <c r="CF50" s="54"/>
      <c r="CG50" s="55">
        <f t="shared" si="50"/>
        <v>0</v>
      </c>
      <c r="CM50" s="68"/>
    </row>
    <row r="51" spans="1:91" s="39" customFormat="1" ht="16.8" thickBot="1" x14ac:dyDescent="0.35">
      <c r="A51" s="3">
        <v>18</v>
      </c>
      <c r="B51" s="3"/>
      <c r="C51" s="114" t="s">
        <v>88</v>
      </c>
      <c r="D51" s="41">
        <v>1508</v>
      </c>
      <c r="E51" s="115"/>
      <c r="F51" s="44"/>
      <c r="G51" s="44"/>
      <c r="H51" s="44"/>
      <c r="I51" s="30">
        <v>0</v>
      </c>
      <c r="J51" s="44"/>
      <c r="K51" s="44"/>
      <c r="L51" s="44"/>
      <c r="M51" s="44"/>
      <c r="N51" s="47">
        <v>0</v>
      </c>
      <c r="O51" s="48">
        <v>0</v>
      </c>
      <c r="P51" s="112"/>
      <c r="Q51" s="44"/>
      <c r="R51" s="44"/>
      <c r="S51" s="30">
        <f t="shared" si="32"/>
        <v>0</v>
      </c>
      <c r="T51" s="49">
        <f>N51</f>
        <v>0</v>
      </c>
      <c r="U51" s="113"/>
      <c r="V51" s="44"/>
      <c r="W51" s="44"/>
      <c r="X51" s="47">
        <f>T51+U51-V51+W51</f>
        <v>0</v>
      </c>
      <c r="Y51" s="48">
        <f>S51</f>
        <v>0</v>
      </c>
      <c r="Z51" s="44"/>
      <c r="AA51" s="44"/>
      <c r="AB51" s="44"/>
      <c r="AC51" s="30">
        <f t="shared" si="36"/>
        <v>0</v>
      </c>
      <c r="AD51" s="49">
        <f t="shared" si="37"/>
        <v>0</v>
      </c>
      <c r="AE51" s="44"/>
      <c r="AF51" s="44"/>
      <c r="AG51" s="44"/>
      <c r="AH51" s="47">
        <f t="shared" si="38"/>
        <v>0</v>
      </c>
      <c r="AI51" s="48">
        <f t="shared" si="39"/>
        <v>0</v>
      </c>
      <c r="AJ51" s="44"/>
      <c r="AK51" s="44"/>
      <c r="AL51" s="44"/>
      <c r="AM51" s="30">
        <f t="shared" si="40"/>
        <v>0</v>
      </c>
      <c r="AN51" s="49">
        <f t="shared" si="41"/>
        <v>0</v>
      </c>
      <c r="AO51" s="44"/>
      <c r="AP51" s="44"/>
      <c r="AQ51" s="44"/>
      <c r="AR51" s="47">
        <f t="shared" si="42"/>
        <v>0</v>
      </c>
      <c r="AS51" s="48">
        <f t="shared" si="43"/>
        <v>0</v>
      </c>
      <c r="AT51" s="44"/>
      <c r="AU51" s="44"/>
      <c r="AV51" s="44"/>
      <c r="AW51" s="30">
        <f t="shared" si="44"/>
        <v>0</v>
      </c>
      <c r="AX51" s="49">
        <f t="shared" si="45"/>
        <v>0</v>
      </c>
      <c r="AY51" s="44"/>
      <c r="AZ51" s="44"/>
      <c r="BA51" s="44"/>
      <c r="BB51" s="47">
        <f t="shared" si="51"/>
        <v>0</v>
      </c>
      <c r="BC51" s="48">
        <f t="shared" si="6"/>
        <v>0</v>
      </c>
      <c r="BD51" s="44"/>
      <c r="BE51" s="44"/>
      <c r="BF51" s="44"/>
      <c r="BG51" s="30">
        <f>BC51+BD51-BE51+SUM(BF51:BF51)</f>
        <v>0</v>
      </c>
      <c r="BH51" s="49">
        <f t="shared" si="8"/>
        <v>0</v>
      </c>
      <c r="BI51" s="44"/>
      <c r="BJ51" s="44"/>
      <c r="BK51" s="44"/>
      <c r="BL51" s="47">
        <f t="shared" si="46"/>
        <v>0</v>
      </c>
      <c r="BM51" s="48">
        <f t="shared" si="47"/>
        <v>0</v>
      </c>
      <c r="BN51" s="44"/>
      <c r="BO51" s="44"/>
      <c r="BP51" s="44"/>
      <c r="BQ51" s="30">
        <f>BM51+BN51-BO51+SUM(BP51:BP51)</f>
        <v>0</v>
      </c>
      <c r="BR51" s="49">
        <f t="shared" si="48"/>
        <v>0</v>
      </c>
      <c r="BS51" s="44"/>
      <c r="BT51" s="44"/>
      <c r="BU51" s="44"/>
      <c r="BV51" s="47">
        <f t="shared" si="49"/>
        <v>0</v>
      </c>
      <c r="BW51" s="50"/>
      <c r="BX51" s="44"/>
      <c r="BY51" s="51"/>
      <c r="BZ51" s="49">
        <f>BQ51-BW51</f>
        <v>0</v>
      </c>
      <c r="CA51" s="52">
        <f>BV51-BX51</f>
        <v>0</v>
      </c>
      <c r="CB51" s="43"/>
      <c r="CC51" s="44"/>
      <c r="CD51" s="53">
        <f>CA51+CB51+CC51</f>
        <v>0</v>
      </c>
      <c r="CE51" s="36">
        <f>SUM(BZ51:CC51)</f>
        <v>0</v>
      </c>
      <c r="CF51" s="54"/>
      <c r="CG51" s="55">
        <f t="shared" si="50"/>
        <v>0</v>
      </c>
      <c r="CM51" s="68"/>
    </row>
    <row r="52" spans="1:91" s="39" customFormat="1" ht="15" thickBot="1" x14ac:dyDescent="0.35">
      <c r="A52" s="3">
        <v>19</v>
      </c>
      <c r="B52" s="3"/>
      <c r="C52" s="116" t="s">
        <v>18</v>
      </c>
      <c r="D52" s="41">
        <v>1508</v>
      </c>
      <c r="E52" s="70"/>
      <c r="F52" s="44"/>
      <c r="G52" s="44"/>
      <c r="H52" s="44"/>
      <c r="I52" s="30">
        <v>0</v>
      </c>
      <c r="J52" s="44"/>
      <c r="K52" s="44"/>
      <c r="L52" s="44"/>
      <c r="M52" s="44"/>
      <c r="N52" s="47">
        <v>0</v>
      </c>
      <c r="O52" s="48">
        <v>0</v>
      </c>
      <c r="P52" s="117">
        <v>61499000</v>
      </c>
      <c r="Q52" s="44"/>
      <c r="R52" s="44"/>
      <c r="S52" s="30">
        <f t="shared" si="32"/>
        <v>61499000</v>
      </c>
      <c r="T52" s="49">
        <f t="shared" si="33"/>
        <v>0</v>
      </c>
      <c r="U52" s="44"/>
      <c r="V52" s="44"/>
      <c r="W52" s="44"/>
      <c r="X52" s="47">
        <f t="shared" si="34"/>
        <v>0</v>
      </c>
      <c r="Y52" s="48">
        <f>S52</f>
        <v>61499000</v>
      </c>
      <c r="Z52" s="44">
        <v>-22718000</v>
      </c>
      <c r="AA52" s="44"/>
      <c r="AB52" s="44"/>
      <c r="AC52" s="30">
        <f t="shared" si="36"/>
        <v>38781000</v>
      </c>
      <c r="AD52" s="49">
        <f t="shared" si="37"/>
        <v>0</v>
      </c>
      <c r="AE52" s="44"/>
      <c r="AF52" s="44"/>
      <c r="AG52" s="44"/>
      <c r="AH52" s="47">
        <f t="shared" si="38"/>
        <v>0</v>
      </c>
      <c r="AI52" s="48">
        <f t="shared" si="39"/>
        <v>38781000</v>
      </c>
      <c r="AJ52" s="44">
        <v>48551000</v>
      </c>
      <c r="AK52" s="44"/>
      <c r="AL52" s="44"/>
      <c r="AM52" s="30">
        <f t="shared" si="40"/>
        <v>87332000</v>
      </c>
      <c r="AN52" s="49">
        <f t="shared" si="41"/>
        <v>0</v>
      </c>
      <c r="AO52" s="44"/>
      <c r="AP52" s="44"/>
      <c r="AQ52" s="44"/>
      <c r="AR52" s="47">
        <f t="shared" si="42"/>
        <v>0</v>
      </c>
      <c r="AS52" s="48">
        <f t="shared" si="43"/>
        <v>87332000</v>
      </c>
      <c r="AT52" s="44">
        <v>-6142424</v>
      </c>
      <c r="AU52" s="44"/>
      <c r="AV52" s="44"/>
      <c r="AW52" s="30">
        <f t="shared" si="44"/>
        <v>81189576</v>
      </c>
      <c r="AX52" s="49">
        <f t="shared" si="45"/>
        <v>0</v>
      </c>
      <c r="AY52" s="44"/>
      <c r="AZ52" s="44"/>
      <c r="BA52" s="44"/>
      <c r="BB52" s="47">
        <f t="shared" si="51"/>
        <v>0</v>
      </c>
      <c r="BC52" s="48">
        <f t="shared" si="6"/>
        <v>81189576</v>
      </c>
      <c r="BD52" s="44">
        <v>-21022000</v>
      </c>
      <c r="BE52" s="44"/>
      <c r="BF52" s="44"/>
      <c r="BG52" s="30">
        <f>BC52+BD52-BE52+SUM(BF52:BF52)</f>
        <v>60167576</v>
      </c>
      <c r="BH52" s="49">
        <f t="shared" si="8"/>
        <v>0</v>
      </c>
      <c r="BI52" s="44"/>
      <c r="BJ52" s="44"/>
      <c r="BK52" s="44"/>
      <c r="BL52" s="47">
        <f t="shared" si="46"/>
        <v>0</v>
      </c>
      <c r="BM52" s="48">
        <f t="shared" si="47"/>
        <v>60167576</v>
      </c>
      <c r="BN52" s="44">
        <v>25093000</v>
      </c>
      <c r="BO52" s="44"/>
      <c r="BP52" s="44"/>
      <c r="BQ52" s="30">
        <f>BM52+BN52-BO52+SUM(BP52:BP52)</f>
        <v>85260576</v>
      </c>
      <c r="BR52" s="49">
        <f t="shared" si="48"/>
        <v>0</v>
      </c>
      <c r="BS52" s="44"/>
      <c r="BT52" s="44"/>
      <c r="BU52" s="44"/>
      <c r="BV52" s="47">
        <f t="shared" si="49"/>
        <v>0</v>
      </c>
      <c r="BW52" s="50"/>
      <c r="BX52" s="44"/>
      <c r="BY52" s="51">
        <v>0</v>
      </c>
      <c r="BZ52" s="49">
        <f t="shared" ref="BZ52:BZ59" si="52">BQ52-BW52+BY52</f>
        <v>85260576</v>
      </c>
      <c r="CA52" s="52">
        <f>BV52-BX52</f>
        <v>0</v>
      </c>
      <c r="CB52" s="43">
        <v>0</v>
      </c>
      <c r="CC52" s="44">
        <v>0</v>
      </c>
      <c r="CD52" s="53">
        <f>CA52+CB52+CC52</f>
        <v>0</v>
      </c>
      <c r="CE52" s="36">
        <v>85260576</v>
      </c>
      <c r="CF52" s="54">
        <v>85260575.530000001</v>
      </c>
      <c r="CG52" s="55">
        <f t="shared" si="50"/>
        <v>-0.4699999988079071</v>
      </c>
      <c r="CL52" s="1"/>
      <c r="CM52" s="68"/>
    </row>
    <row r="53" spans="1:91" s="39" customFormat="1" ht="15" thickBot="1" x14ac:dyDescent="0.35">
      <c r="A53" s="3">
        <v>20</v>
      </c>
      <c r="B53" s="3"/>
      <c r="C53" s="116" t="s">
        <v>19</v>
      </c>
      <c r="D53" s="41">
        <v>1508</v>
      </c>
      <c r="E53" s="70"/>
      <c r="F53" s="44"/>
      <c r="G53" s="44"/>
      <c r="H53" s="44"/>
      <c r="I53" s="30">
        <v>0</v>
      </c>
      <c r="J53" s="44"/>
      <c r="K53" s="44"/>
      <c r="L53" s="44"/>
      <c r="M53" s="44"/>
      <c r="N53" s="47">
        <v>0</v>
      </c>
      <c r="O53" s="48">
        <v>0</v>
      </c>
      <c r="P53" s="117"/>
      <c r="Q53" s="44"/>
      <c r="R53" s="44"/>
      <c r="S53" s="30">
        <f t="shared" si="32"/>
        <v>0</v>
      </c>
      <c r="T53" s="49">
        <f t="shared" si="33"/>
        <v>0</v>
      </c>
      <c r="U53" s="44"/>
      <c r="V53" s="44"/>
      <c r="W53" s="44"/>
      <c r="X53" s="47">
        <f t="shared" si="34"/>
        <v>0</v>
      </c>
      <c r="Y53" s="48">
        <f t="shared" si="35"/>
        <v>0</v>
      </c>
      <c r="Z53" s="44"/>
      <c r="AA53" s="44"/>
      <c r="AB53" s="44"/>
      <c r="AC53" s="30">
        <f t="shared" si="36"/>
        <v>0</v>
      </c>
      <c r="AD53" s="49">
        <f t="shared" si="37"/>
        <v>0</v>
      </c>
      <c r="AE53" s="44"/>
      <c r="AF53" s="44"/>
      <c r="AG53" s="44"/>
      <c r="AH53" s="47">
        <f t="shared" si="38"/>
        <v>0</v>
      </c>
      <c r="AI53" s="48">
        <f t="shared" si="39"/>
        <v>0</v>
      </c>
      <c r="AJ53" s="44"/>
      <c r="AK53" s="44"/>
      <c r="AL53" s="44"/>
      <c r="AM53" s="30">
        <f t="shared" si="40"/>
        <v>0</v>
      </c>
      <c r="AN53" s="49">
        <f t="shared" si="41"/>
        <v>0</v>
      </c>
      <c r="AO53" s="44"/>
      <c r="AP53" s="44"/>
      <c r="AQ53" s="44"/>
      <c r="AR53" s="47">
        <f t="shared" si="42"/>
        <v>0</v>
      </c>
      <c r="AS53" s="48">
        <f t="shared" si="43"/>
        <v>0</v>
      </c>
      <c r="AT53" s="44">
        <v>-2679348.9341314244</v>
      </c>
      <c r="AU53" s="44"/>
      <c r="AV53" s="44"/>
      <c r="AW53" s="30">
        <f t="shared" si="44"/>
        <v>-2679348.9341314244</v>
      </c>
      <c r="AX53" s="49">
        <f t="shared" si="45"/>
        <v>0</v>
      </c>
      <c r="AY53" s="44">
        <v>-13713.834343487893</v>
      </c>
      <c r="AZ53" s="44"/>
      <c r="BA53" s="44"/>
      <c r="BB53" s="47">
        <f t="shared" si="51"/>
        <v>-13713.834343487893</v>
      </c>
      <c r="BC53" s="48">
        <f t="shared" si="6"/>
        <v>-2679348.9341314244</v>
      </c>
      <c r="BD53" s="44">
        <v>-5791208.7629895434</v>
      </c>
      <c r="BE53" s="44"/>
      <c r="BF53" s="44"/>
      <c r="BG53" s="30">
        <f t="shared" ref="BG53:BG71" si="53">BC53+BD53-BE53+SUM(BF53:BF53)</f>
        <v>-8470557.6971209683</v>
      </c>
      <c r="BH53" s="49">
        <f t="shared" si="8"/>
        <v>-13713.834343487893</v>
      </c>
      <c r="BI53" s="44">
        <v>-54531.365656512105</v>
      </c>
      <c r="BJ53" s="44"/>
      <c r="BK53" s="44"/>
      <c r="BL53" s="47">
        <f t="shared" si="46"/>
        <v>-68245.2</v>
      </c>
      <c r="BM53" s="48">
        <f t="shared" si="47"/>
        <v>-8470557.6971209683</v>
      </c>
      <c r="BN53" s="44">
        <v>-14277068.525615066</v>
      </c>
      <c r="BO53" s="44"/>
      <c r="BP53" s="44"/>
      <c r="BQ53" s="30">
        <f t="shared" ref="BQ53:BQ71" si="54">BM53+BN53-BO53+SUM(BP53:BP53)</f>
        <v>-22747626.222736035</v>
      </c>
      <c r="BR53" s="49">
        <f t="shared" si="48"/>
        <v>-68245.2</v>
      </c>
      <c r="BS53" s="44">
        <v>-208681.82</v>
      </c>
      <c r="BT53" s="44"/>
      <c r="BU53" s="44"/>
      <c r="BV53" s="47">
        <f t="shared" si="49"/>
        <v>-276927.02</v>
      </c>
      <c r="BW53" s="50"/>
      <c r="BX53" s="44"/>
      <c r="BY53" s="51">
        <v>-34868479.545326896</v>
      </c>
      <c r="BZ53" s="49">
        <f t="shared" si="52"/>
        <v>-57616105.768062934</v>
      </c>
      <c r="CA53" s="52">
        <f t="shared" ref="CA53:CA79" si="55">BV53-BX53</f>
        <v>-276927.02</v>
      </c>
      <c r="CB53" s="43">
        <v>-576770.66037727322</v>
      </c>
      <c r="CC53" s="44">
        <v>-956327.00615947158</v>
      </c>
      <c r="CD53" s="53">
        <f>CA53+CB53+CC53</f>
        <v>-1810024.6865367447</v>
      </c>
      <c r="CE53" s="36">
        <v>-59426130.454599679</v>
      </c>
      <c r="CF53" s="54">
        <v>-23024553.259999998</v>
      </c>
      <c r="CG53" s="55">
        <f>CF53-SUM(BQ53,BV53)</f>
        <v>-1.726396381855011E-2</v>
      </c>
      <c r="CL53" s="1"/>
      <c r="CM53" s="68"/>
    </row>
    <row r="54" spans="1:91" s="39" customFormat="1" ht="15" thickBot="1" x14ac:dyDescent="0.35">
      <c r="A54" s="3">
        <v>21</v>
      </c>
      <c r="B54" s="3"/>
      <c r="C54" s="116" t="s">
        <v>20</v>
      </c>
      <c r="D54" s="41">
        <v>1508</v>
      </c>
      <c r="E54" s="70"/>
      <c r="F54" s="44"/>
      <c r="G54" s="44"/>
      <c r="H54" s="44"/>
      <c r="I54" s="30">
        <v>0</v>
      </c>
      <c r="J54" s="44"/>
      <c r="K54" s="44"/>
      <c r="L54" s="44"/>
      <c r="M54" s="44"/>
      <c r="N54" s="47">
        <v>0</v>
      </c>
      <c r="O54" s="48">
        <v>0</v>
      </c>
      <c r="P54" s="117"/>
      <c r="Q54" s="44"/>
      <c r="R54" s="44"/>
      <c r="S54" s="30">
        <f t="shared" si="32"/>
        <v>0</v>
      </c>
      <c r="T54" s="49">
        <f t="shared" si="33"/>
        <v>0</v>
      </c>
      <c r="U54" s="44"/>
      <c r="V54" s="44"/>
      <c r="W54" s="44"/>
      <c r="X54" s="47">
        <f t="shared" si="34"/>
        <v>0</v>
      </c>
      <c r="Y54" s="48">
        <f t="shared" si="35"/>
        <v>0</v>
      </c>
      <c r="Z54" s="44"/>
      <c r="AA54" s="44"/>
      <c r="AB54" s="44"/>
      <c r="AC54" s="30">
        <f t="shared" si="36"/>
        <v>0</v>
      </c>
      <c r="AD54" s="49">
        <f t="shared" si="37"/>
        <v>0</v>
      </c>
      <c r="AE54" s="44"/>
      <c r="AF54" s="44"/>
      <c r="AG54" s="44"/>
      <c r="AH54" s="47">
        <f t="shared" si="38"/>
        <v>0</v>
      </c>
      <c r="AI54" s="48">
        <f t="shared" si="39"/>
        <v>0</v>
      </c>
      <c r="AJ54" s="44">
        <v>0</v>
      </c>
      <c r="AK54" s="44">
        <v>0</v>
      </c>
      <c r="AL54" s="44">
        <v>0</v>
      </c>
      <c r="AM54" s="30">
        <f t="shared" si="40"/>
        <v>0</v>
      </c>
      <c r="AN54" s="49">
        <f t="shared" si="41"/>
        <v>0</v>
      </c>
      <c r="AO54" s="44">
        <v>0</v>
      </c>
      <c r="AP54" s="44">
        <v>0</v>
      </c>
      <c r="AQ54" s="44">
        <v>0</v>
      </c>
      <c r="AR54" s="47">
        <f t="shared" si="42"/>
        <v>0</v>
      </c>
      <c r="AS54" s="48">
        <f t="shared" si="43"/>
        <v>0</v>
      </c>
      <c r="AT54" s="44">
        <v>-155756.82492534837</v>
      </c>
      <c r="AU54" s="44">
        <v>0</v>
      </c>
      <c r="AV54" s="44">
        <v>0</v>
      </c>
      <c r="AW54" s="30">
        <f t="shared" si="44"/>
        <v>-155756.82492534837</v>
      </c>
      <c r="AX54" s="49">
        <f t="shared" si="45"/>
        <v>0</v>
      </c>
      <c r="AY54" s="44">
        <v>0</v>
      </c>
      <c r="AZ54" s="44">
        <v>0</v>
      </c>
      <c r="BA54" s="44">
        <v>0</v>
      </c>
      <c r="BB54" s="47">
        <f t="shared" si="51"/>
        <v>0</v>
      </c>
      <c r="BC54" s="48">
        <f t="shared" si="6"/>
        <v>-155756.82492534837</v>
      </c>
      <c r="BD54" s="44">
        <v>-472140.5202972854</v>
      </c>
      <c r="BE54" s="44">
        <v>0</v>
      </c>
      <c r="BF54" s="44">
        <v>0</v>
      </c>
      <c r="BG54" s="30">
        <f t="shared" si="53"/>
        <v>-627897.3452226338</v>
      </c>
      <c r="BH54" s="49">
        <f t="shared" si="8"/>
        <v>0</v>
      </c>
      <c r="BI54" s="44">
        <v>-1153.92</v>
      </c>
      <c r="BJ54" s="44">
        <v>0</v>
      </c>
      <c r="BK54" s="44">
        <v>0</v>
      </c>
      <c r="BL54" s="47">
        <f t="shared" si="46"/>
        <v>-1153.92</v>
      </c>
      <c r="BM54" s="48">
        <f t="shared" si="47"/>
        <v>-627897.3452226338</v>
      </c>
      <c r="BN54" s="44">
        <v>-698387.32492605923</v>
      </c>
      <c r="BO54" s="44">
        <v>0</v>
      </c>
      <c r="BP54" s="44">
        <v>0</v>
      </c>
      <c r="BQ54" s="30">
        <f t="shared" si="54"/>
        <v>-1326284.670148693</v>
      </c>
      <c r="BR54" s="49">
        <f t="shared" si="48"/>
        <v>-1153.92</v>
      </c>
      <c r="BS54" s="44">
        <v>-3252.08</v>
      </c>
      <c r="BT54" s="44">
        <v>0</v>
      </c>
      <c r="BU54" s="44">
        <v>0</v>
      </c>
      <c r="BV54" s="47">
        <f t="shared" si="49"/>
        <v>-4406</v>
      </c>
      <c r="BW54" s="50"/>
      <c r="BX54" s="44"/>
      <c r="BY54" s="51">
        <v>-921078.43474000541</v>
      </c>
      <c r="BZ54" s="49">
        <f t="shared" si="52"/>
        <v>-2247363.1048886986</v>
      </c>
      <c r="CA54" s="52">
        <f t="shared" si="55"/>
        <v>-4406</v>
      </c>
      <c r="CB54" s="43">
        <v>-40016.76256645791</v>
      </c>
      <c r="CC54" s="44">
        <v>-39348.109798947437</v>
      </c>
      <c r="CD54" s="53">
        <f t="shared" ref="CD54:CD79" si="56">CA54+CB54+CC54</f>
        <v>-83770.872365405346</v>
      </c>
      <c r="CE54" s="36">
        <v>-2331133.9772541039</v>
      </c>
      <c r="CF54" s="54">
        <v>-1330690.68</v>
      </c>
      <c r="CG54" s="55">
        <f t="shared" si="50"/>
        <v>-9.8513069096952677E-3</v>
      </c>
      <c r="CL54" s="1"/>
      <c r="CM54" s="68"/>
    </row>
    <row r="55" spans="1:91" s="39" customFormat="1" ht="15" thickBot="1" x14ac:dyDescent="0.35">
      <c r="A55" s="3">
        <v>22</v>
      </c>
      <c r="B55" s="3"/>
      <c r="C55" s="116" t="s">
        <v>21</v>
      </c>
      <c r="D55" s="41">
        <v>1508</v>
      </c>
      <c r="E55" s="70"/>
      <c r="F55" s="44"/>
      <c r="G55" s="44"/>
      <c r="H55" s="44"/>
      <c r="I55" s="30">
        <v>0</v>
      </c>
      <c r="J55" s="44"/>
      <c r="K55" s="44"/>
      <c r="L55" s="44"/>
      <c r="M55" s="44"/>
      <c r="N55" s="47">
        <v>0</v>
      </c>
      <c r="O55" s="48">
        <v>0</v>
      </c>
      <c r="P55" s="117"/>
      <c r="Q55" s="44"/>
      <c r="R55" s="44"/>
      <c r="S55" s="30">
        <f t="shared" si="32"/>
        <v>0</v>
      </c>
      <c r="T55" s="49">
        <f t="shared" si="33"/>
        <v>0</v>
      </c>
      <c r="U55" s="44"/>
      <c r="V55" s="44"/>
      <c r="W55" s="44"/>
      <c r="X55" s="47">
        <f t="shared" si="34"/>
        <v>0</v>
      </c>
      <c r="Y55" s="48">
        <f t="shared" si="35"/>
        <v>0</v>
      </c>
      <c r="Z55" s="44"/>
      <c r="AA55" s="44"/>
      <c r="AB55" s="44"/>
      <c r="AC55" s="30">
        <f t="shared" si="36"/>
        <v>0</v>
      </c>
      <c r="AD55" s="49">
        <f t="shared" si="37"/>
        <v>0</v>
      </c>
      <c r="AE55" s="44"/>
      <c r="AF55" s="44"/>
      <c r="AG55" s="44"/>
      <c r="AH55" s="47">
        <f t="shared" si="38"/>
        <v>0</v>
      </c>
      <c r="AI55" s="48">
        <f t="shared" si="39"/>
        <v>0</v>
      </c>
      <c r="AJ55" s="44">
        <v>0</v>
      </c>
      <c r="AK55" s="44">
        <v>0</v>
      </c>
      <c r="AL55" s="44">
        <v>0</v>
      </c>
      <c r="AM55" s="30">
        <f t="shared" si="40"/>
        <v>0</v>
      </c>
      <c r="AN55" s="49">
        <f t="shared" si="41"/>
        <v>0</v>
      </c>
      <c r="AO55" s="44">
        <v>0</v>
      </c>
      <c r="AP55" s="44">
        <v>0</v>
      </c>
      <c r="AQ55" s="44">
        <v>0</v>
      </c>
      <c r="AR55" s="47">
        <f t="shared" si="42"/>
        <v>0</v>
      </c>
      <c r="AS55" s="48">
        <f t="shared" si="43"/>
        <v>0</v>
      </c>
      <c r="AT55" s="44">
        <v>-12913378.146153297</v>
      </c>
      <c r="AU55" s="44">
        <v>0</v>
      </c>
      <c r="AV55" s="44">
        <v>0</v>
      </c>
      <c r="AW55" s="30">
        <f t="shared" si="44"/>
        <v>-12913378.146153297</v>
      </c>
      <c r="AX55" s="49">
        <f t="shared" si="45"/>
        <v>0</v>
      </c>
      <c r="AY55" s="44">
        <v>-41430.421552241831</v>
      </c>
      <c r="AZ55" s="44">
        <v>0</v>
      </c>
      <c r="BA55" s="44">
        <v>0</v>
      </c>
      <c r="BB55" s="47">
        <f t="shared" si="51"/>
        <v>-41430.421552241831</v>
      </c>
      <c r="BC55" s="48">
        <f t="shared" si="6"/>
        <v>-12913378.146153297</v>
      </c>
      <c r="BD55" s="44">
        <v>1290092.7680611748</v>
      </c>
      <c r="BE55" s="44">
        <v>0</v>
      </c>
      <c r="BF55" s="44">
        <v>0</v>
      </c>
      <c r="BG55" s="30">
        <f t="shared" si="53"/>
        <v>-11623285.378092123</v>
      </c>
      <c r="BH55" s="49">
        <f t="shared" si="8"/>
        <v>-41430.421552241831</v>
      </c>
      <c r="BI55" s="44">
        <v>-169800.87844775815</v>
      </c>
      <c r="BJ55" s="44">
        <v>0</v>
      </c>
      <c r="BK55" s="44">
        <v>0</v>
      </c>
      <c r="BL55" s="47">
        <f t="shared" si="46"/>
        <v>-211231.3</v>
      </c>
      <c r="BM55" s="48">
        <f t="shared" si="47"/>
        <v>-11623285.378092123</v>
      </c>
      <c r="BN55" s="44">
        <v>-3870967.9526412748</v>
      </c>
      <c r="BO55" s="44">
        <v>0</v>
      </c>
      <c r="BP55" s="44">
        <v>0</v>
      </c>
      <c r="BQ55" s="30">
        <f t="shared" si="54"/>
        <v>-15494253.330733398</v>
      </c>
      <c r="BR55" s="49">
        <f t="shared" si="48"/>
        <v>-211231.3</v>
      </c>
      <c r="BS55" s="44">
        <v>-192636.08000000002</v>
      </c>
      <c r="BT55" s="44">
        <v>0</v>
      </c>
      <c r="BU55" s="44">
        <v>0</v>
      </c>
      <c r="BV55" s="47">
        <f t="shared" si="49"/>
        <v>-403867.38</v>
      </c>
      <c r="BW55" s="50"/>
      <c r="BX55" s="44"/>
      <c r="BY55" s="51">
        <v>-25262942.447241817</v>
      </c>
      <c r="BZ55" s="49">
        <f t="shared" si="52"/>
        <v>-40757195.777975217</v>
      </c>
      <c r="CA55" s="52">
        <f t="shared" si="55"/>
        <v>-403867.38</v>
      </c>
      <c r="CB55" s="43">
        <v>-291629.02600393037</v>
      </c>
      <c r="CC55" s="44">
        <v>-618290.05484573042</v>
      </c>
      <c r="CD55" s="53">
        <f t="shared" si="56"/>
        <v>-1313786.4608496609</v>
      </c>
      <c r="CE55" s="36">
        <v>-42070982.238824874</v>
      </c>
      <c r="CF55" s="54">
        <v>-15898120.710000001</v>
      </c>
      <c r="CG55" s="55">
        <f t="shared" si="50"/>
        <v>7.3339790105819702E-4</v>
      </c>
      <c r="CL55" s="1"/>
      <c r="CM55" s="68"/>
    </row>
    <row r="56" spans="1:91" s="39" customFormat="1" ht="15" thickBot="1" x14ac:dyDescent="0.35">
      <c r="A56" s="3">
        <v>23</v>
      </c>
      <c r="B56" s="3"/>
      <c r="C56" s="116" t="s">
        <v>22</v>
      </c>
      <c r="D56" s="41">
        <v>1508</v>
      </c>
      <c r="E56" s="70"/>
      <c r="F56" s="44"/>
      <c r="G56" s="44"/>
      <c r="H56" s="44"/>
      <c r="I56" s="30">
        <v>0</v>
      </c>
      <c r="J56" s="44"/>
      <c r="K56" s="44"/>
      <c r="L56" s="44"/>
      <c r="M56" s="44"/>
      <c r="N56" s="47">
        <v>0</v>
      </c>
      <c r="O56" s="48">
        <v>0</v>
      </c>
      <c r="P56" s="117"/>
      <c r="Q56" s="44"/>
      <c r="R56" s="44"/>
      <c r="S56" s="30">
        <f t="shared" si="32"/>
        <v>0</v>
      </c>
      <c r="T56" s="49">
        <f t="shared" si="33"/>
        <v>0</v>
      </c>
      <c r="U56" s="44"/>
      <c r="V56" s="44"/>
      <c r="W56" s="44"/>
      <c r="X56" s="47">
        <f t="shared" si="34"/>
        <v>0</v>
      </c>
      <c r="Y56" s="48">
        <f t="shared" si="35"/>
        <v>0</v>
      </c>
      <c r="Z56" s="44"/>
      <c r="AA56" s="44"/>
      <c r="AB56" s="44"/>
      <c r="AC56" s="30">
        <f t="shared" si="36"/>
        <v>0</v>
      </c>
      <c r="AD56" s="49">
        <f t="shared" si="37"/>
        <v>0</v>
      </c>
      <c r="AE56" s="44"/>
      <c r="AF56" s="44"/>
      <c r="AG56" s="44"/>
      <c r="AH56" s="47">
        <f t="shared" si="38"/>
        <v>0</v>
      </c>
      <c r="AI56" s="48">
        <f t="shared" si="39"/>
        <v>0</v>
      </c>
      <c r="AJ56" s="44">
        <v>-112142.07999999999</v>
      </c>
      <c r="AK56" s="44">
        <v>0</v>
      </c>
      <c r="AL56" s="44">
        <v>0</v>
      </c>
      <c r="AM56" s="30">
        <f t="shared" si="40"/>
        <v>-112142.07999999999</v>
      </c>
      <c r="AN56" s="49">
        <f t="shared" si="41"/>
        <v>0</v>
      </c>
      <c r="AO56" s="44">
        <v>-737.96001672156808</v>
      </c>
      <c r="AP56" s="44">
        <v>0</v>
      </c>
      <c r="AQ56" s="44">
        <v>0</v>
      </c>
      <c r="AR56" s="47">
        <f t="shared" si="42"/>
        <v>-737.96001672156808</v>
      </c>
      <c r="AS56" s="48">
        <f t="shared" si="43"/>
        <v>-112142.07999999999</v>
      </c>
      <c r="AT56" s="44">
        <v>-99999.98000000001</v>
      </c>
      <c r="AU56" s="44">
        <v>0</v>
      </c>
      <c r="AV56" s="44">
        <v>0</v>
      </c>
      <c r="AW56" s="30">
        <f t="shared" si="44"/>
        <v>-212142.06</v>
      </c>
      <c r="AX56" s="49">
        <f t="shared" si="45"/>
        <v>-737.96001672156808</v>
      </c>
      <c r="AY56" s="44">
        <v>-1780.335821403366</v>
      </c>
      <c r="AZ56" s="44">
        <v>0</v>
      </c>
      <c r="BA56" s="44">
        <v>0</v>
      </c>
      <c r="BB56" s="47">
        <f t="shared" si="51"/>
        <v>-2518.2958381249341</v>
      </c>
      <c r="BC56" s="48">
        <f t="shared" si="6"/>
        <v>-212142.06</v>
      </c>
      <c r="BD56" s="44">
        <v>-100016.38</v>
      </c>
      <c r="BE56" s="44">
        <v>0</v>
      </c>
      <c r="BF56" s="44">
        <v>0</v>
      </c>
      <c r="BG56" s="30">
        <f t="shared" si="53"/>
        <v>-312158.44</v>
      </c>
      <c r="BH56" s="49">
        <f t="shared" si="8"/>
        <v>-2518.2958381249341</v>
      </c>
      <c r="BI56" s="44">
        <v>-2814.6820850168197</v>
      </c>
      <c r="BJ56" s="44">
        <v>0</v>
      </c>
      <c r="BK56" s="44">
        <v>0</v>
      </c>
      <c r="BL56" s="47">
        <f t="shared" si="46"/>
        <v>-5332.9779231417542</v>
      </c>
      <c r="BM56" s="48">
        <f t="shared" si="47"/>
        <v>-312158.44</v>
      </c>
      <c r="BN56" s="44">
        <v>-100000</v>
      </c>
      <c r="BO56" s="44">
        <v>0</v>
      </c>
      <c r="BP56" s="44">
        <v>0</v>
      </c>
      <c r="BQ56" s="30">
        <f t="shared" si="54"/>
        <v>-412158.44</v>
      </c>
      <c r="BR56" s="49">
        <f t="shared" si="48"/>
        <v>-5332.9779231417542</v>
      </c>
      <c r="BS56" s="44">
        <v>-4395.647451854511</v>
      </c>
      <c r="BT56" s="44">
        <v>0</v>
      </c>
      <c r="BU56" s="44">
        <v>0</v>
      </c>
      <c r="BV56" s="47">
        <f t="shared" si="49"/>
        <v>-9728.6253749962652</v>
      </c>
      <c r="BW56" s="50"/>
      <c r="BX56" s="44"/>
      <c r="BY56" s="51">
        <v>-200000</v>
      </c>
      <c r="BZ56" s="49">
        <f t="shared" si="52"/>
        <v>-612158.43999999994</v>
      </c>
      <c r="CA56" s="52">
        <f t="shared" si="55"/>
        <v>-9728.6253749962652</v>
      </c>
      <c r="CB56" s="43">
        <v>-8930.4403954999998</v>
      </c>
      <c r="CC56" s="44">
        <v>-11412.294893999999</v>
      </c>
      <c r="CD56" s="53">
        <f t="shared" si="56"/>
        <v>-30071.360664496264</v>
      </c>
      <c r="CE56" s="36">
        <v>-642229.80066449626</v>
      </c>
      <c r="CF56" s="54">
        <v>-421887.13000000006</v>
      </c>
      <c r="CG56" s="55">
        <f t="shared" si="50"/>
        <v>-6.4625003782566637E-2</v>
      </c>
      <c r="CL56" s="1"/>
      <c r="CM56" s="68"/>
    </row>
    <row r="57" spans="1:91" s="39" customFormat="1" ht="15" thickBot="1" x14ac:dyDescent="0.35">
      <c r="A57" s="3">
        <v>24</v>
      </c>
      <c r="B57" s="3"/>
      <c r="C57" s="116" t="s">
        <v>23</v>
      </c>
      <c r="D57" s="41">
        <v>1508</v>
      </c>
      <c r="E57" s="70"/>
      <c r="F57" s="44"/>
      <c r="G57" s="44"/>
      <c r="H57" s="44"/>
      <c r="I57" s="30">
        <v>0</v>
      </c>
      <c r="J57" s="44"/>
      <c r="K57" s="44"/>
      <c r="L57" s="44"/>
      <c r="M57" s="44"/>
      <c r="N57" s="47">
        <v>0</v>
      </c>
      <c r="O57" s="48">
        <v>0</v>
      </c>
      <c r="P57" s="117"/>
      <c r="Q57" s="44"/>
      <c r="R57" s="44"/>
      <c r="S57" s="30">
        <f t="shared" si="32"/>
        <v>0</v>
      </c>
      <c r="T57" s="49">
        <f t="shared" si="33"/>
        <v>0</v>
      </c>
      <c r="U57" s="44"/>
      <c r="V57" s="44"/>
      <c r="W57" s="44"/>
      <c r="X57" s="47">
        <f t="shared" si="34"/>
        <v>0</v>
      </c>
      <c r="Y57" s="48">
        <f t="shared" si="35"/>
        <v>0</v>
      </c>
      <c r="Z57" s="44"/>
      <c r="AA57" s="44"/>
      <c r="AB57" s="44"/>
      <c r="AC57" s="30">
        <f t="shared" si="36"/>
        <v>0</v>
      </c>
      <c r="AD57" s="49">
        <f t="shared" si="37"/>
        <v>0</v>
      </c>
      <c r="AE57" s="44"/>
      <c r="AF57" s="44"/>
      <c r="AG57" s="44"/>
      <c r="AH57" s="47">
        <f t="shared" si="38"/>
        <v>0</v>
      </c>
      <c r="AI57" s="48">
        <f t="shared" si="39"/>
        <v>0</v>
      </c>
      <c r="AJ57" s="44">
        <v>0</v>
      </c>
      <c r="AK57" s="44">
        <v>0</v>
      </c>
      <c r="AL57" s="44">
        <v>0</v>
      </c>
      <c r="AM57" s="30">
        <f t="shared" si="40"/>
        <v>0</v>
      </c>
      <c r="AN57" s="49">
        <f t="shared" si="41"/>
        <v>0</v>
      </c>
      <c r="AO57" s="44">
        <v>0</v>
      </c>
      <c r="AP57" s="44">
        <v>0</v>
      </c>
      <c r="AQ57" s="44">
        <v>0</v>
      </c>
      <c r="AR57" s="47">
        <f t="shared" si="42"/>
        <v>0</v>
      </c>
      <c r="AS57" s="48">
        <f t="shared" si="43"/>
        <v>0</v>
      </c>
      <c r="AT57" s="44">
        <v>339783.89</v>
      </c>
      <c r="AU57" s="44">
        <v>0</v>
      </c>
      <c r="AV57" s="44">
        <v>0</v>
      </c>
      <c r="AW57" s="30">
        <f t="shared" si="44"/>
        <v>339783.89</v>
      </c>
      <c r="AX57" s="49">
        <f t="shared" si="45"/>
        <v>0</v>
      </c>
      <c r="AY57" s="44">
        <v>0</v>
      </c>
      <c r="AZ57" s="44">
        <v>0</v>
      </c>
      <c r="BA57" s="44">
        <v>0</v>
      </c>
      <c r="BB57" s="47">
        <f t="shared" si="51"/>
        <v>0</v>
      </c>
      <c r="BC57" s="48">
        <f t="shared" si="6"/>
        <v>339783.89</v>
      </c>
      <c r="BD57" s="44">
        <v>1653588.6933333329</v>
      </c>
      <c r="BE57" s="44">
        <v>0</v>
      </c>
      <c r="BF57" s="44">
        <v>0</v>
      </c>
      <c r="BG57" s="30">
        <f t="shared" si="53"/>
        <v>1993372.583333333</v>
      </c>
      <c r="BH57" s="49">
        <f t="shared" si="8"/>
        <v>0</v>
      </c>
      <c r="BI57" s="44">
        <v>7871.2288681542059</v>
      </c>
      <c r="BJ57" s="44">
        <v>0</v>
      </c>
      <c r="BK57" s="44">
        <v>0</v>
      </c>
      <c r="BL57" s="47">
        <f t="shared" si="46"/>
        <v>7871.2288681542059</v>
      </c>
      <c r="BM57" s="48">
        <f t="shared" si="47"/>
        <v>1993372.583333333</v>
      </c>
      <c r="BN57" s="44">
        <v>2024793.3716281536</v>
      </c>
      <c r="BO57" s="44">
        <v>0</v>
      </c>
      <c r="BP57" s="44">
        <v>0</v>
      </c>
      <c r="BQ57" s="30">
        <f t="shared" si="54"/>
        <v>4018165.9549614866</v>
      </c>
      <c r="BR57" s="49">
        <f t="shared" si="48"/>
        <v>7871.2288681542059</v>
      </c>
      <c r="BS57" s="44">
        <v>37270.484693391503</v>
      </c>
      <c r="BT57" s="44">
        <v>0</v>
      </c>
      <c r="BU57" s="44">
        <v>0</v>
      </c>
      <c r="BV57" s="47">
        <f t="shared" si="49"/>
        <v>45141.713561545708</v>
      </c>
      <c r="BW57" s="50"/>
      <c r="BX57" s="44"/>
      <c r="BY57" s="51">
        <v>7464365.4596596193</v>
      </c>
      <c r="BZ57" s="49">
        <f t="shared" si="52"/>
        <v>11482531.414621105</v>
      </c>
      <c r="CA57" s="52">
        <f t="shared" si="55"/>
        <v>45141.713561545708</v>
      </c>
      <c r="CB57" s="43">
        <v>100311.91478439915</v>
      </c>
      <c r="CC57" s="44">
        <v>176162.93532251255</v>
      </c>
      <c r="CD57" s="53">
        <f t="shared" si="56"/>
        <v>321616.56366845744</v>
      </c>
      <c r="CE57" s="36">
        <v>11804147.978289563</v>
      </c>
      <c r="CF57" s="54">
        <v>4063307.44</v>
      </c>
      <c r="CG57" s="55">
        <f t="shared" si="50"/>
        <v>-0.2285230322740972</v>
      </c>
      <c r="CL57" s="1"/>
      <c r="CM57" s="68"/>
    </row>
    <row r="58" spans="1:91" s="39" customFormat="1" ht="15" thickBot="1" x14ac:dyDescent="0.35">
      <c r="A58" s="3">
        <v>25</v>
      </c>
      <c r="B58" s="3"/>
      <c r="C58" s="116" t="s">
        <v>24</v>
      </c>
      <c r="D58" s="41">
        <v>1508</v>
      </c>
      <c r="E58" s="70"/>
      <c r="F58" s="44"/>
      <c r="G58" s="44"/>
      <c r="H58" s="44"/>
      <c r="I58" s="30">
        <v>0</v>
      </c>
      <c r="J58" s="44"/>
      <c r="K58" s="44"/>
      <c r="L58" s="44"/>
      <c r="M58" s="44"/>
      <c r="N58" s="47">
        <v>0</v>
      </c>
      <c r="O58" s="48">
        <v>0</v>
      </c>
      <c r="P58" s="117"/>
      <c r="Q58" s="44"/>
      <c r="R58" s="44"/>
      <c r="S58" s="30">
        <f t="shared" si="32"/>
        <v>0</v>
      </c>
      <c r="T58" s="49">
        <f t="shared" si="33"/>
        <v>0</v>
      </c>
      <c r="U58" s="44"/>
      <c r="V58" s="44"/>
      <c r="W58" s="44"/>
      <c r="X58" s="47">
        <f t="shared" si="34"/>
        <v>0</v>
      </c>
      <c r="Y58" s="48">
        <f t="shared" si="35"/>
        <v>0</v>
      </c>
      <c r="Z58" s="44"/>
      <c r="AA58" s="44"/>
      <c r="AB58" s="44"/>
      <c r="AC58" s="30">
        <f t="shared" si="36"/>
        <v>0</v>
      </c>
      <c r="AD58" s="49">
        <f t="shared" si="37"/>
        <v>0</v>
      </c>
      <c r="AE58" s="44"/>
      <c r="AF58" s="44"/>
      <c r="AG58" s="44"/>
      <c r="AH58" s="47">
        <f t="shared" si="38"/>
        <v>0</v>
      </c>
      <c r="AI58" s="48">
        <f t="shared" si="39"/>
        <v>0</v>
      </c>
      <c r="AJ58" s="44">
        <v>0</v>
      </c>
      <c r="AK58" s="44">
        <v>0</v>
      </c>
      <c r="AL58" s="44">
        <v>0</v>
      </c>
      <c r="AM58" s="30">
        <f t="shared" si="40"/>
        <v>0</v>
      </c>
      <c r="AN58" s="49">
        <f t="shared" si="41"/>
        <v>0</v>
      </c>
      <c r="AO58" s="44">
        <v>0</v>
      </c>
      <c r="AP58" s="44">
        <v>0</v>
      </c>
      <c r="AQ58" s="44">
        <v>0</v>
      </c>
      <c r="AR58" s="47">
        <f t="shared" si="42"/>
        <v>0</v>
      </c>
      <c r="AS58" s="48">
        <f t="shared" si="43"/>
        <v>0</v>
      </c>
      <c r="AT58" s="44">
        <v>-5844028.4399999976</v>
      </c>
      <c r="AU58" s="44">
        <v>0</v>
      </c>
      <c r="AV58" s="44">
        <v>0</v>
      </c>
      <c r="AW58" s="30">
        <f t="shared" si="44"/>
        <v>-5844028.4399999976</v>
      </c>
      <c r="AX58" s="49">
        <f t="shared" si="45"/>
        <v>0</v>
      </c>
      <c r="AY58" s="44">
        <v>-66136.728312860272</v>
      </c>
      <c r="AZ58" s="44">
        <v>0</v>
      </c>
      <c r="BA58" s="44">
        <v>0</v>
      </c>
      <c r="BB58" s="47">
        <f t="shared" si="51"/>
        <v>-66136.728312860272</v>
      </c>
      <c r="BC58" s="48">
        <f t="shared" si="6"/>
        <v>-5844028.4399999976</v>
      </c>
      <c r="BD58" s="44">
        <v>14486587.940650001</v>
      </c>
      <c r="BE58" s="44">
        <v>0</v>
      </c>
      <c r="BF58" s="44">
        <v>0</v>
      </c>
      <c r="BG58" s="30">
        <f t="shared" si="53"/>
        <v>8642559.5006500036</v>
      </c>
      <c r="BH58" s="49">
        <f t="shared" si="8"/>
        <v>-66136.728312860272</v>
      </c>
      <c r="BI58" s="44">
        <v>-11272.60373929601</v>
      </c>
      <c r="BJ58" s="44">
        <v>0</v>
      </c>
      <c r="BK58" s="44">
        <v>0</v>
      </c>
      <c r="BL58" s="47">
        <f t="shared" si="46"/>
        <v>-77409.332052156285</v>
      </c>
      <c r="BM58" s="48">
        <f t="shared" si="47"/>
        <v>8642559.5006500036</v>
      </c>
      <c r="BN58" s="44">
        <v>18394133.83935</v>
      </c>
      <c r="BO58" s="44">
        <v>0</v>
      </c>
      <c r="BP58" s="44">
        <v>0</v>
      </c>
      <c r="BQ58" s="30">
        <f t="shared" si="54"/>
        <v>27036693.340000004</v>
      </c>
      <c r="BR58" s="49">
        <f t="shared" si="48"/>
        <v>-77409.332052156285</v>
      </c>
      <c r="BS58" s="44">
        <v>212644.59703742253</v>
      </c>
      <c r="BT58" s="44">
        <v>0</v>
      </c>
      <c r="BU58" s="44">
        <v>0</v>
      </c>
      <c r="BV58" s="47">
        <f t="shared" si="49"/>
        <v>135235.26498526626</v>
      </c>
      <c r="BW58" s="50"/>
      <c r="BX58" s="44"/>
      <c r="BY58" s="51">
        <v>-96754354.340000004</v>
      </c>
      <c r="BZ58" s="49">
        <f t="shared" si="52"/>
        <v>-69717661</v>
      </c>
      <c r="CA58" s="52">
        <f t="shared" si="55"/>
        <v>135235.26498526626</v>
      </c>
      <c r="CB58" s="43">
        <v>-583365.08048812486</v>
      </c>
      <c r="CC58" s="44">
        <v>-968486.61041999946</v>
      </c>
      <c r="CD58" s="53">
        <f t="shared" si="56"/>
        <v>-1416616.4259228581</v>
      </c>
      <c r="CE58" s="36">
        <v>-71134277.425922871</v>
      </c>
      <c r="CF58" s="54">
        <v>27171928.740000002</v>
      </c>
      <c r="CG58" s="55">
        <f>CF58-SUM(BQ58,BV58)</f>
        <v>0.13501473143696785</v>
      </c>
      <c r="CL58" s="1"/>
      <c r="CM58" s="68"/>
    </row>
    <row r="59" spans="1:91" s="39" customFormat="1" ht="15" thickBot="1" x14ac:dyDescent="0.35">
      <c r="A59" s="3">
        <v>26</v>
      </c>
      <c r="B59" s="3"/>
      <c r="C59" s="116" t="s">
        <v>25</v>
      </c>
      <c r="D59" s="41">
        <v>1508</v>
      </c>
      <c r="E59" s="70"/>
      <c r="F59" s="44"/>
      <c r="G59" s="44"/>
      <c r="H59" s="44"/>
      <c r="I59" s="30">
        <v>0</v>
      </c>
      <c r="J59" s="44"/>
      <c r="K59" s="44"/>
      <c r="L59" s="44"/>
      <c r="M59" s="44"/>
      <c r="N59" s="47">
        <v>0</v>
      </c>
      <c r="O59" s="48">
        <v>0</v>
      </c>
      <c r="P59" s="117"/>
      <c r="Q59" s="44"/>
      <c r="R59" s="44"/>
      <c r="S59" s="30">
        <f t="shared" si="32"/>
        <v>0</v>
      </c>
      <c r="T59" s="49">
        <f t="shared" si="33"/>
        <v>0</v>
      </c>
      <c r="U59" s="44"/>
      <c r="V59" s="44"/>
      <c r="W59" s="44"/>
      <c r="X59" s="47">
        <f t="shared" si="34"/>
        <v>0</v>
      </c>
      <c r="Y59" s="48">
        <f t="shared" si="35"/>
        <v>0</v>
      </c>
      <c r="Z59" s="44"/>
      <c r="AA59" s="44"/>
      <c r="AB59" s="44"/>
      <c r="AC59" s="30">
        <f t="shared" si="36"/>
        <v>0</v>
      </c>
      <c r="AD59" s="49">
        <f t="shared" si="37"/>
        <v>0</v>
      </c>
      <c r="AE59" s="44"/>
      <c r="AF59" s="44"/>
      <c r="AG59" s="44"/>
      <c r="AH59" s="47">
        <f t="shared" si="38"/>
        <v>0</v>
      </c>
      <c r="AI59" s="48">
        <f t="shared" si="39"/>
        <v>0</v>
      </c>
      <c r="AJ59" s="44">
        <v>0</v>
      </c>
      <c r="AK59" s="44">
        <v>0</v>
      </c>
      <c r="AL59" s="44">
        <v>0</v>
      </c>
      <c r="AM59" s="30">
        <f t="shared" si="40"/>
        <v>0</v>
      </c>
      <c r="AN59" s="49">
        <f t="shared" si="41"/>
        <v>0</v>
      </c>
      <c r="AO59" s="44">
        <v>0</v>
      </c>
      <c r="AP59" s="44">
        <v>0</v>
      </c>
      <c r="AQ59" s="44">
        <v>0</v>
      </c>
      <c r="AR59" s="47">
        <f t="shared" si="42"/>
        <v>0</v>
      </c>
      <c r="AS59" s="48">
        <f t="shared" si="43"/>
        <v>0</v>
      </c>
      <c r="AT59" s="44">
        <v>1840000</v>
      </c>
      <c r="AU59" s="44">
        <v>0</v>
      </c>
      <c r="AV59" s="44">
        <v>0</v>
      </c>
      <c r="AW59" s="30">
        <f t="shared" si="44"/>
        <v>1840000</v>
      </c>
      <c r="AX59" s="49">
        <f t="shared" si="45"/>
        <v>0</v>
      </c>
      <c r="AY59" s="44">
        <v>0</v>
      </c>
      <c r="AZ59" s="44">
        <v>0</v>
      </c>
      <c r="BA59" s="44">
        <v>0</v>
      </c>
      <c r="BB59" s="47">
        <f t="shared" si="51"/>
        <v>0</v>
      </c>
      <c r="BC59" s="48">
        <f t="shared" si="6"/>
        <v>1840000</v>
      </c>
      <c r="BD59" s="44">
        <v>1131000</v>
      </c>
      <c r="BE59" s="44">
        <v>0</v>
      </c>
      <c r="BF59" s="44">
        <v>0</v>
      </c>
      <c r="BG59" s="30">
        <f t="shared" si="53"/>
        <v>2971000</v>
      </c>
      <c r="BH59" s="49">
        <f t="shared" si="8"/>
        <v>0</v>
      </c>
      <c r="BI59" s="44">
        <v>0</v>
      </c>
      <c r="BJ59" s="44">
        <v>0</v>
      </c>
      <c r="BK59" s="44">
        <v>0</v>
      </c>
      <c r="BL59" s="47">
        <f t="shared" si="46"/>
        <v>0</v>
      </c>
      <c r="BM59" s="48">
        <f t="shared" si="47"/>
        <v>2971000</v>
      </c>
      <c r="BN59" s="44">
        <v>1300000</v>
      </c>
      <c r="BO59" s="44">
        <v>0</v>
      </c>
      <c r="BP59" s="44">
        <v>0</v>
      </c>
      <c r="BQ59" s="30">
        <f t="shared" si="54"/>
        <v>4271000</v>
      </c>
      <c r="BR59" s="49">
        <f t="shared" si="48"/>
        <v>0</v>
      </c>
      <c r="BS59" s="44">
        <v>0</v>
      </c>
      <c r="BT59" s="44">
        <v>0</v>
      </c>
      <c r="BU59" s="44">
        <v>0</v>
      </c>
      <c r="BV59" s="47">
        <f t="shared" si="49"/>
        <v>0</v>
      </c>
      <c r="BW59" s="50"/>
      <c r="BX59" s="44"/>
      <c r="BY59" s="51">
        <v>4674000</v>
      </c>
      <c r="BZ59" s="49">
        <f t="shared" si="52"/>
        <v>8945000</v>
      </c>
      <c r="CA59" s="52">
        <f t="shared" si="55"/>
        <v>0</v>
      </c>
      <c r="CB59" s="43">
        <v>0</v>
      </c>
      <c r="CC59" s="44">
        <v>0</v>
      </c>
      <c r="CD59" s="53">
        <f t="shared" si="56"/>
        <v>0</v>
      </c>
      <c r="CE59" s="36">
        <v>8945000</v>
      </c>
      <c r="CF59" s="54">
        <v>4271000</v>
      </c>
      <c r="CG59" s="55">
        <f t="shared" si="50"/>
        <v>0</v>
      </c>
      <c r="CL59" s="1"/>
      <c r="CM59" s="68"/>
    </row>
    <row r="60" spans="1:91" s="39" customFormat="1" ht="15" hidden="1" thickBot="1" x14ac:dyDescent="0.35">
      <c r="A60" s="3">
        <v>27</v>
      </c>
      <c r="B60" s="3"/>
      <c r="C60" s="70"/>
      <c r="D60" s="41">
        <v>1508</v>
      </c>
      <c r="E60" s="70"/>
      <c r="F60" s="44"/>
      <c r="G60" s="44"/>
      <c r="H60" s="44"/>
      <c r="I60" s="30">
        <v>0</v>
      </c>
      <c r="J60" s="44"/>
      <c r="K60" s="44"/>
      <c r="L60" s="44"/>
      <c r="M60" s="44"/>
      <c r="N60" s="47">
        <v>0</v>
      </c>
      <c r="O60" s="48">
        <v>0</v>
      </c>
      <c r="P60" s="117"/>
      <c r="Q60" s="44"/>
      <c r="R60" s="44"/>
      <c r="S60" s="30">
        <f t="shared" si="32"/>
        <v>0</v>
      </c>
      <c r="T60" s="49">
        <f t="shared" si="33"/>
        <v>0</v>
      </c>
      <c r="U60" s="44"/>
      <c r="V60" s="44"/>
      <c r="W60" s="44"/>
      <c r="X60" s="47">
        <f t="shared" si="34"/>
        <v>0</v>
      </c>
      <c r="Y60" s="48">
        <f t="shared" si="35"/>
        <v>0</v>
      </c>
      <c r="Z60" s="44"/>
      <c r="AA60" s="44"/>
      <c r="AB60" s="44"/>
      <c r="AC60" s="30">
        <f t="shared" si="36"/>
        <v>0</v>
      </c>
      <c r="AD60" s="49">
        <f t="shared" si="37"/>
        <v>0</v>
      </c>
      <c r="AE60" s="44"/>
      <c r="AF60" s="44"/>
      <c r="AG60" s="44"/>
      <c r="AH60" s="47">
        <f t="shared" si="38"/>
        <v>0</v>
      </c>
      <c r="AI60" s="48">
        <f t="shared" si="39"/>
        <v>0</v>
      </c>
      <c r="AJ60" s="44"/>
      <c r="AK60" s="44"/>
      <c r="AL60" s="44"/>
      <c r="AM60" s="30">
        <f t="shared" si="40"/>
        <v>0</v>
      </c>
      <c r="AN60" s="49">
        <f t="shared" si="41"/>
        <v>0</v>
      </c>
      <c r="AO60" s="44"/>
      <c r="AP60" s="44"/>
      <c r="AQ60" s="44"/>
      <c r="AR60" s="47">
        <f t="shared" si="42"/>
        <v>0</v>
      </c>
      <c r="AS60" s="48">
        <f t="shared" si="43"/>
        <v>0</v>
      </c>
      <c r="AT60" s="44"/>
      <c r="AU60" s="44"/>
      <c r="AV60" s="44"/>
      <c r="AW60" s="30">
        <f t="shared" si="44"/>
        <v>0</v>
      </c>
      <c r="AX60" s="49">
        <f t="shared" si="45"/>
        <v>0</v>
      </c>
      <c r="AY60" s="44"/>
      <c r="AZ60" s="44"/>
      <c r="BA60" s="44"/>
      <c r="BB60" s="47">
        <f t="shared" si="51"/>
        <v>0</v>
      </c>
      <c r="BC60" s="48">
        <f t="shared" si="6"/>
        <v>0</v>
      </c>
      <c r="BD60" s="44"/>
      <c r="BE60" s="44"/>
      <c r="BF60" s="44"/>
      <c r="BG60" s="30">
        <f t="shared" si="53"/>
        <v>0</v>
      </c>
      <c r="BH60" s="49">
        <f t="shared" si="8"/>
        <v>0</v>
      </c>
      <c r="BI60" s="44"/>
      <c r="BJ60" s="44"/>
      <c r="BK60" s="44"/>
      <c r="BL60" s="47">
        <f t="shared" si="46"/>
        <v>0</v>
      </c>
      <c r="BM60" s="48">
        <f t="shared" si="47"/>
        <v>0</v>
      </c>
      <c r="BN60" s="44"/>
      <c r="BO60" s="44"/>
      <c r="BP60" s="44"/>
      <c r="BQ60" s="30">
        <f t="shared" si="54"/>
        <v>0</v>
      </c>
      <c r="BR60" s="49">
        <f t="shared" si="48"/>
        <v>0</v>
      </c>
      <c r="BS60" s="44"/>
      <c r="BT60" s="44"/>
      <c r="BU60" s="44"/>
      <c r="BV60" s="47">
        <f t="shared" si="49"/>
        <v>0</v>
      </c>
      <c r="BW60" s="50"/>
      <c r="BX60" s="44"/>
      <c r="BY60" s="51"/>
      <c r="BZ60" s="49">
        <f t="shared" ref="BZ60:BZ79" si="57">BQ60-BW60</f>
        <v>0</v>
      </c>
      <c r="CA60" s="52">
        <f t="shared" si="55"/>
        <v>0</v>
      </c>
      <c r="CB60" s="43"/>
      <c r="CC60" s="44"/>
      <c r="CD60" s="53">
        <f t="shared" si="56"/>
        <v>0</v>
      </c>
      <c r="CE60" s="36">
        <f t="shared" ref="CE60:CE71" si="58">IF(CM60=TRUE, SUM(BZ60:CC60), 0)</f>
        <v>0</v>
      </c>
      <c r="CF60" s="54"/>
      <c r="CG60" s="55">
        <f t="shared" si="50"/>
        <v>0</v>
      </c>
      <c r="CL60" s="1"/>
      <c r="CM60" s="68"/>
    </row>
    <row r="61" spans="1:91" s="39" customFormat="1" ht="15" hidden="1" thickBot="1" x14ac:dyDescent="0.35">
      <c r="A61" s="3">
        <v>28</v>
      </c>
      <c r="B61" s="3"/>
      <c r="C61" s="70"/>
      <c r="D61" s="41">
        <v>1508</v>
      </c>
      <c r="E61" s="70"/>
      <c r="F61" s="44"/>
      <c r="G61" s="44"/>
      <c r="H61" s="44"/>
      <c r="I61" s="30">
        <v>0</v>
      </c>
      <c r="J61" s="44"/>
      <c r="K61" s="44"/>
      <c r="L61" s="44"/>
      <c r="M61" s="44"/>
      <c r="N61" s="47">
        <v>0</v>
      </c>
      <c r="O61" s="48">
        <v>0</v>
      </c>
      <c r="P61" s="117"/>
      <c r="Q61" s="44"/>
      <c r="R61" s="44"/>
      <c r="S61" s="30">
        <f t="shared" si="32"/>
        <v>0</v>
      </c>
      <c r="T61" s="49">
        <f t="shared" si="33"/>
        <v>0</v>
      </c>
      <c r="U61" s="44"/>
      <c r="V61" s="44"/>
      <c r="W61" s="44"/>
      <c r="X61" s="47">
        <f t="shared" si="34"/>
        <v>0</v>
      </c>
      <c r="Y61" s="48">
        <f t="shared" si="35"/>
        <v>0</v>
      </c>
      <c r="Z61" s="44"/>
      <c r="AA61" s="44"/>
      <c r="AB61" s="44"/>
      <c r="AC61" s="30">
        <f t="shared" si="36"/>
        <v>0</v>
      </c>
      <c r="AD61" s="49">
        <f t="shared" si="37"/>
        <v>0</v>
      </c>
      <c r="AE61" s="44"/>
      <c r="AF61" s="44"/>
      <c r="AG61" s="44"/>
      <c r="AH61" s="47">
        <f t="shared" si="38"/>
        <v>0</v>
      </c>
      <c r="AI61" s="48">
        <f t="shared" si="39"/>
        <v>0</v>
      </c>
      <c r="AJ61" s="44"/>
      <c r="AK61" s="44"/>
      <c r="AL61" s="44"/>
      <c r="AM61" s="30">
        <f t="shared" si="40"/>
        <v>0</v>
      </c>
      <c r="AN61" s="49">
        <f t="shared" si="41"/>
        <v>0</v>
      </c>
      <c r="AO61" s="44"/>
      <c r="AP61" s="44"/>
      <c r="AQ61" s="44"/>
      <c r="AR61" s="47">
        <f t="shared" si="42"/>
        <v>0</v>
      </c>
      <c r="AS61" s="48">
        <f t="shared" si="43"/>
        <v>0</v>
      </c>
      <c r="AT61" s="44"/>
      <c r="AU61" s="44"/>
      <c r="AV61" s="44"/>
      <c r="AW61" s="30">
        <f t="shared" si="44"/>
        <v>0</v>
      </c>
      <c r="AX61" s="49">
        <f t="shared" si="45"/>
        <v>0</v>
      </c>
      <c r="AY61" s="44"/>
      <c r="AZ61" s="44"/>
      <c r="BA61" s="44"/>
      <c r="BB61" s="47">
        <f t="shared" si="51"/>
        <v>0</v>
      </c>
      <c r="BC61" s="48">
        <f t="shared" si="6"/>
        <v>0</v>
      </c>
      <c r="BD61" s="44"/>
      <c r="BE61" s="44"/>
      <c r="BF61" s="44"/>
      <c r="BG61" s="30">
        <f t="shared" si="53"/>
        <v>0</v>
      </c>
      <c r="BH61" s="49">
        <f t="shared" si="8"/>
        <v>0</v>
      </c>
      <c r="BI61" s="44"/>
      <c r="BJ61" s="44"/>
      <c r="BK61" s="44"/>
      <c r="BL61" s="47">
        <f t="shared" si="46"/>
        <v>0</v>
      </c>
      <c r="BM61" s="48">
        <f t="shared" si="47"/>
        <v>0</v>
      </c>
      <c r="BN61" s="44"/>
      <c r="BO61" s="44"/>
      <c r="BP61" s="44"/>
      <c r="BQ61" s="30">
        <f t="shared" si="54"/>
        <v>0</v>
      </c>
      <c r="BR61" s="49">
        <f t="shared" si="48"/>
        <v>0</v>
      </c>
      <c r="BS61" s="44"/>
      <c r="BT61" s="44"/>
      <c r="BU61" s="44"/>
      <c r="BV61" s="47">
        <f t="shared" si="49"/>
        <v>0</v>
      </c>
      <c r="BW61" s="50"/>
      <c r="BX61" s="44"/>
      <c r="BY61" s="51"/>
      <c r="BZ61" s="49">
        <f t="shared" si="57"/>
        <v>0</v>
      </c>
      <c r="CA61" s="52">
        <f t="shared" si="55"/>
        <v>0</v>
      </c>
      <c r="CB61" s="43"/>
      <c r="CC61" s="44"/>
      <c r="CD61" s="53">
        <f t="shared" si="56"/>
        <v>0</v>
      </c>
      <c r="CE61" s="36">
        <f t="shared" si="58"/>
        <v>0</v>
      </c>
      <c r="CF61" s="54"/>
      <c r="CG61" s="55">
        <f t="shared" si="50"/>
        <v>0</v>
      </c>
      <c r="CL61" s="1"/>
      <c r="CM61" s="68"/>
    </row>
    <row r="62" spans="1:91" s="39" customFormat="1" ht="15" hidden="1" thickBot="1" x14ac:dyDescent="0.35">
      <c r="A62" s="3">
        <v>29</v>
      </c>
      <c r="B62" s="3"/>
      <c r="C62" s="70"/>
      <c r="D62" s="41">
        <v>1508</v>
      </c>
      <c r="E62" s="70"/>
      <c r="F62" s="44"/>
      <c r="G62" s="44"/>
      <c r="H62" s="44"/>
      <c r="I62" s="30">
        <v>0</v>
      </c>
      <c r="J62" s="44"/>
      <c r="K62" s="44"/>
      <c r="L62" s="44"/>
      <c r="M62" s="44"/>
      <c r="N62" s="47">
        <v>0</v>
      </c>
      <c r="O62" s="48">
        <v>0</v>
      </c>
      <c r="P62" s="117"/>
      <c r="Q62" s="44"/>
      <c r="R62" s="44"/>
      <c r="S62" s="30">
        <f t="shared" si="32"/>
        <v>0</v>
      </c>
      <c r="T62" s="49">
        <f t="shared" si="33"/>
        <v>0</v>
      </c>
      <c r="U62" s="44"/>
      <c r="V62" s="44"/>
      <c r="W62" s="44"/>
      <c r="X62" s="47">
        <f t="shared" si="34"/>
        <v>0</v>
      </c>
      <c r="Y62" s="48">
        <f t="shared" si="35"/>
        <v>0</v>
      </c>
      <c r="Z62" s="44"/>
      <c r="AA62" s="44"/>
      <c r="AB62" s="44"/>
      <c r="AC62" s="30">
        <f t="shared" si="36"/>
        <v>0</v>
      </c>
      <c r="AD62" s="49">
        <f t="shared" si="37"/>
        <v>0</v>
      </c>
      <c r="AE62" s="44"/>
      <c r="AF62" s="44"/>
      <c r="AG62" s="44"/>
      <c r="AH62" s="47">
        <f t="shared" si="38"/>
        <v>0</v>
      </c>
      <c r="AI62" s="48">
        <f t="shared" si="39"/>
        <v>0</v>
      </c>
      <c r="AJ62" s="44"/>
      <c r="AK62" s="44"/>
      <c r="AL62" s="44"/>
      <c r="AM62" s="30">
        <f t="shared" si="40"/>
        <v>0</v>
      </c>
      <c r="AN62" s="49">
        <f t="shared" si="41"/>
        <v>0</v>
      </c>
      <c r="AO62" s="44"/>
      <c r="AP62" s="44"/>
      <c r="AQ62" s="44"/>
      <c r="AR62" s="47">
        <f t="shared" si="42"/>
        <v>0</v>
      </c>
      <c r="AS62" s="48">
        <f t="shared" si="43"/>
        <v>0</v>
      </c>
      <c r="AT62" s="44"/>
      <c r="AU62" s="44"/>
      <c r="AV62" s="44"/>
      <c r="AW62" s="30">
        <f t="shared" si="44"/>
        <v>0</v>
      </c>
      <c r="AX62" s="49">
        <f t="shared" si="45"/>
        <v>0</v>
      </c>
      <c r="AY62" s="44"/>
      <c r="AZ62" s="44"/>
      <c r="BA62" s="44"/>
      <c r="BB62" s="47">
        <f t="shared" si="51"/>
        <v>0</v>
      </c>
      <c r="BC62" s="48">
        <f t="shared" si="6"/>
        <v>0</v>
      </c>
      <c r="BD62" s="44"/>
      <c r="BE62" s="44"/>
      <c r="BF62" s="44"/>
      <c r="BG62" s="30">
        <f t="shared" si="53"/>
        <v>0</v>
      </c>
      <c r="BH62" s="49">
        <f t="shared" si="8"/>
        <v>0</v>
      </c>
      <c r="BI62" s="44"/>
      <c r="BJ62" s="44"/>
      <c r="BK62" s="44"/>
      <c r="BL62" s="47">
        <f t="shared" si="46"/>
        <v>0</v>
      </c>
      <c r="BM62" s="48">
        <f t="shared" si="47"/>
        <v>0</v>
      </c>
      <c r="BN62" s="44"/>
      <c r="BO62" s="44"/>
      <c r="BP62" s="44"/>
      <c r="BQ62" s="30">
        <f t="shared" si="54"/>
        <v>0</v>
      </c>
      <c r="BR62" s="49">
        <f t="shared" si="48"/>
        <v>0</v>
      </c>
      <c r="BS62" s="44"/>
      <c r="BT62" s="44"/>
      <c r="BU62" s="44"/>
      <c r="BV62" s="47">
        <f t="shared" si="49"/>
        <v>0</v>
      </c>
      <c r="BW62" s="50"/>
      <c r="BX62" s="44"/>
      <c r="BY62" s="51"/>
      <c r="BZ62" s="49">
        <f t="shared" si="57"/>
        <v>0</v>
      </c>
      <c r="CA62" s="52">
        <f t="shared" si="55"/>
        <v>0</v>
      </c>
      <c r="CB62" s="43"/>
      <c r="CC62" s="44"/>
      <c r="CD62" s="53">
        <f t="shared" si="56"/>
        <v>0</v>
      </c>
      <c r="CE62" s="36">
        <f t="shared" si="58"/>
        <v>0</v>
      </c>
      <c r="CF62" s="54"/>
      <c r="CG62" s="55">
        <f t="shared" si="50"/>
        <v>0</v>
      </c>
      <c r="CL62" s="1"/>
      <c r="CM62" s="68"/>
    </row>
    <row r="63" spans="1:91" s="39" customFormat="1" ht="15" hidden="1" thickBot="1" x14ac:dyDescent="0.35">
      <c r="A63" s="3">
        <v>30</v>
      </c>
      <c r="B63" s="3"/>
      <c r="C63" s="70"/>
      <c r="D63" s="41">
        <v>1508</v>
      </c>
      <c r="E63" s="70"/>
      <c r="F63" s="44"/>
      <c r="G63" s="44"/>
      <c r="H63" s="44"/>
      <c r="I63" s="30">
        <v>0</v>
      </c>
      <c r="J63" s="44"/>
      <c r="K63" s="44"/>
      <c r="L63" s="44"/>
      <c r="M63" s="44"/>
      <c r="N63" s="47">
        <v>0</v>
      </c>
      <c r="O63" s="48">
        <v>0</v>
      </c>
      <c r="P63" s="117"/>
      <c r="Q63" s="44"/>
      <c r="R63" s="44"/>
      <c r="S63" s="30">
        <f t="shared" si="32"/>
        <v>0</v>
      </c>
      <c r="T63" s="49">
        <f t="shared" si="33"/>
        <v>0</v>
      </c>
      <c r="U63" s="44"/>
      <c r="V63" s="44"/>
      <c r="W63" s="44"/>
      <c r="X63" s="47">
        <f t="shared" si="34"/>
        <v>0</v>
      </c>
      <c r="Y63" s="48">
        <f t="shared" si="35"/>
        <v>0</v>
      </c>
      <c r="Z63" s="44"/>
      <c r="AA63" s="44"/>
      <c r="AB63" s="44"/>
      <c r="AC63" s="30">
        <f t="shared" si="36"/>
        <v>0</v>
      </c>
      <c r="AD63" s="49">
        <f t="shared" si="37"/>
        <v>0</v>
      </c>
      <c r="AE63" s="44"/>
      <c r="AF63" s="44"/>
      <c r="AG63" s="44"/>
      <c r="AH63" s="47">
        <f t="shared" si="38"/>
        <v>0</v>
      </c>
      <c r="AI63" s="48">
        <f t="shared" si="39"/>
        <v>0</v>
      </c>
      <c r="AJ63" s="44"/>
      <c r="AK63" s="44"/>
      <c r="AL63" s="44"/>
      <c r="AM63" s="30">
        <f t="shared" si="40"/>
        <v>0</v>
      </c>
      <c r="AN63" s="49">
        <f t="shared" si="41"/>
        <v>0</v>
      </c>
      <c r="AO63" s="44"/>
      <c r="AP63" s="44"/>
      <c r="AQ63" s="44"/>
      <c r="AR63" s="47">
        <f t="shared" si="42"/>
        <v>0</v>
      </c>
      <c r="AS63" s="48">
        <f t="shared" si="43"/>
        <v>0</v>
      </c>
      <c r="AT63" s="44"/>
      <c r="AU63" s="44"/>
      <c r="AV63" s="44"/>
      <c r="AW63" s="30">
        <f t="shared" si="44"/>
        <v>0</v>
      </c>
      <c r="AX63" s="49">
        <f t="shared" si="45"/>
        <v>0</v>
      </c>
      <c r="AY63" s="44"/>
      <c r="AZ63" s="44"/>
      <c r="BA63" s="44"/>
      <c r="BB63" s="47">
        <f t="shared" si="51"/>
        <v>0</v>
      </c>
      <c r="BC63" s="48">
        <f t="shared" si="6"/>
        <v>0</v>
      </c>
      <c r="BD63" s="44"/>
      <c r="BE63" s="44"/>
      <c r="BF63" s="44"/>
      <c r="BG63" s="30">
        <f t="shared" si="53"/>
        <v>0</v>
      </c>
      <c r="BH63" s="49">
        <f t="shared" si="8"/>
        <v>0</v>
      </c>
      <c r="BI63" s="44"/>
      <c r="BJ63" s="44"/>
      <c r="BK63" s="44"/>
      <c r="BL63" s="47">
        <f t="shared" si="46"/>
        <v>0</v>
      </c>
      <c r="BM63" s="48">
        <f t="shared" si="47"/>
        <v>0</v>
      </c>
      <c r="BN63" s="44"/>
      <c r="BO63" s="44"/>
      <c r="BP63" s="44"/>
      <c r="BQ63" s="30">
        <f t="shared" si="54"/>
        <v>0</v>
      </c>
      <c r="BR63" s="49">
        <f t="shared" si="48"/>
        <v>0</v>
      </c>
      <c r="BS63" s="44"/>
      <c r="BT63" s="44"/>
      <c r="BU63" s="44"/>
      <c r="BV63" s="47">
        <f t="shared" si="49"/>
        <v>0</v>
      </c>
      <c r="BW63" s="50"/>
      <c r="BX63" s="44"/>
      <c r="BY63" s="51"/>
      <c r="BZ63" s="49">
        <f t="shared" si="57"/>
        <v>0</v>
      </c>
      <c r="CA63" s="52">
        <f t="shared" si="55"/>
        <v>0</v>
      </c>
      <c r="CB63" s="43"/>
      <c r="CC63" s="44"/>
      <c r="CD63" s="53">
        <f t="shared" si="56"/>
        <v>0</v>
      </c>
      <c r="CE63" s="36">
        <f t="shared" si="58"/>
        <v>0</v>
      </c>
      <c r="CF63" s="54"/>
      <c r="CG63" s="55">
        <f t="shared" si="50"/>
        <v>0</v>
      </c>
      <c r="CL63" s="1"/>
      <c r="CM63" s="68"/>
    </row>
    <row r="64" spans="1:91" s="39" customFormat="1" ht="15" hidden="1" thickBot="1" x14ac:dyDescent="0.35">
      <c r="A64" s="3">
        <v>31</v>
      </c>
      <c r="B64" s="3"/>
      <c r="C64" s="70"/>
      <c r="D64" s="41">
        <v>1508</v>
      </c>
      <c r="E64" s="70"/>
      <c r="F64" s="44"/>
      <c r="G64" s="44"/>
      <c r="H64" s="44"/>
      <c r="I64" s="30">
        <v>0</v>
      </c>
      <c r="J64" s="44"/>
      <c r="K64" s="44"/>
      <c r="L64" s="44"/>
      <c r="M64" s="44"/>
      <c r="N64" s="47">
        <v>0</v>
      </c>
      <c r="O64" s="48">
        <v>0</v>
      </c>
      <c r="P64" s="117"/>
      <c r="Q64" s="44"/>
      <c r="R64" s="44"/>
      <c r="S64" s="30">
        <f t="shared" si="32"/>
        <v>0</v>
      </c>
      <c r="T64" s="49">
        <f t="shared" si="33"/>
        <v>0</v>
      </c>
      <c r="U64" s="44"/>
      <c r="V64" s="44"/>
      <c r="W64" s="44"/>
      <c r="X64" s="47">
        <f t="shared" si="34"/>
        <v>0</v>
      </c>
      <c r="Y64" s="48">
        <f t="shared" si="35"/>
        <v>0</v>
      </c>
      <c r="Z64" s="44"/>
      <c r="AA64" s="44"/>
      <c r="AB64" s="44"/>
      <c r="AC64" s="30">
        <f t="shared" si="36"/>
        <v>0</v>
      </c>
      <c r="AD64" s="49">
        <f t="shared" si="37"/>
        <v>0</v>
      </c>
      <c r="AE64" s="44"/>
      <c r="AF64" s="44"/>
      <c r="AG64" s="44"/>
      <c r="AH64" s="47">
        <f t="shared" si="38"/>
        <v>0</v>
      </c>
      <c r="AI64" s="48">
        <f t="shared" si="39"/>
        <v>0</v>
      </c>
      <c r="AJ64" s="44"/>
      <c r="AK64" s="44"/>
      <c r="AL64" s="44"/>
      <c r="AM64" s="30">
        <f t="shared" si="40"/>
        <v>0</v>
      </c>
      <c r="AN64" s="49">
        <f t="shared" si="41"/>
        <v>0</v>
      </c>
      <c r="AO64" s="44"/>
      <c r="AP64" s="44"/>
      <c r="AQ64" s="44"/>
      <c r="AR64" s="47">
        <f t="shared" si="42"/>
        <v>0</v>
      </c>
      <c r="AS64" s="48">
        <f t="shared" si="43"/>
        <v>0</v>
      </c>
      <c r="AT64" s="44"/>
      <c r="AU64" s="44"/>
      <c r="AV64" s="44"/>
      <c r="AW64" s="30">
        <f t="shared" si="44"/>
        <v>0</v>
      </c>
      <c r="AX64" s="49">
        <f t="shared" si="45"/>
        <v>0</v>
      </c>
      <c r="AY64" s="44"/>
      <c r="AZ64" s="44"/>
      <c r="BA64" s="44"/>
      <c r="BB64" s="47">
        <f t="shared" si="51"/>
        <v>0</v>
      </c>
      <c r="BC64" s="48">
        <f t="shared" si="6"/>
        <v>0</v>
      </c>
      <c r="BD64" s="44"/>
      <c r="BE64" s="44"/>
      <c r="BF64" s="44"/>
      <c r="BG64" s="30">
        <f t="shared" si="53"/>
        <v>0</v>
      </c>
      <c r="BH64" s="49">
        <f t="shared" si="8"/>
        <v>0</v>
      </c>
      <c r="BI64" s="44"/>
      <c r="BJ64" s="44"/>
      <c r="BK64" s="44"/>
      <c r="BL64" s="47">
        <f t="shared" si="46"/>
        <v>0</v>
      </c>
      <c r="BM64" s="48">
        <f t="shared" si="47"/>
        <v>0</v>
      </c>
      <c r="BN64" s="44"/>
      <c r="BO64" s="44"/>
      <c r="BP64" s="44"/>
      <c r="BQ64" s="30">
        <f t="shared" si="54"/>
        <v>0</v>
      </c>
      <c r="BR64" s="49">
        <f t="shared" si="48"/>
        <v>0</v>
      </c>
      <c r="BS64" s="44"/>
      <c r="BT64" s="44"/>
      <c r="BU64" s="44"/>
      <c r="BV64" s="47">
        <f t="shared" si="49"/>
        <v>0</v>
      </c>
      <c r="BW64" s="50"/>
      <c r="BX64" s="44"/>
      <c r="BY64" s="51"/>
      <c r="BZ64" s="49">
        <f t="shared" si="57"/>
        <v>0</v>
      </c>
      <c r="CA64" s="52">
        <f t="shared" si="55"/>
        <v>0</v>
      </c>
      <c r="CB64" s="43"/>
      <c r="CC64" s="44"/>
      <c r="CD64" s="53">
        <f t="shared" si="56"/>
        <v>0</v>
      </c>
      <c r="CE64" s="36">
        <f t="shared" si="58"/>
        <v>0</v>
      </c>
      <c r="CF64" s="54"/>
      <c r="CG64" s="55">
        <f t="shared" si="50"/>
        <v>0</v>
      </c>
      <c r="CL64" s="1"/>
      <c r="CM64" s="68"/>
    </row>
    <row r="65" spans="1:91" s="39" customFormat="1" ht="15" hidden="1" thickBot="1" x14ac:dyDescent="0.35">
      <c r="A65" s="3">
        <v>32</v>
      </c>
      <c r="B65" s="3"/>
      <c r="C65" s="70"/>
      <c r="D65" s="41">
        <v>1508</v>
      </c>
      <c r="E65" s="70"/>
      <c r="F65" s="44"/>
      <c r="G65" s="44"/>
      <c r="H65" s="44"/>
      <c r="I65" s="30">
        <v>0</v>
      </c>
      <c r="J65" s="44"/>
      <c r="K65" s="44"/>
      <c r="L65" s="44"/>
      <c r="M65" s="44"/>
      <c r="N65" s="47">
        <v>0</v>
      </c>
      <c r="O65" s="48">
        <v>0</v>
      </c>
      <c r="P65" s="117"/>
      <c r="Q65" s="44"/>
      <c r="R65" s="44"/>
      <c r="S65" s="30">
        <f t="shared" si="32"/>
        <v>0</v>
      </c>
      <c r="T65" s="49">
        <f t="shared" si="33"/>
        <v>0</v>
      </c>
      <c r="U65" s="44"/>
      <c r="V65" s="44"/>
      <c r="W65" s="44"/>
      <c r="X65" s="47">
        <f t="shared" si="34"/>
        <v>0</v>
      </c>
      <c r="Y65" s="48">
        <f t="shared" si="35"/>
        <v>0</v>
      </c>
      <c r="Z65" s="44"/>
      <c r="AA65" s="44"/>
      <c r="AB65" s="44"/>
      <c r="AC65" s="30">
        <f t="shared" si="36"/>
        <v>0</v>
      </c>
      <c r="AD65" s="49">
        <f t="shared" si="37"/>
        <v>0</v>
      </c>
      <c r="AE65" s="44"/>
      <c r="AF65" s="44"/>
      <c r="AG65" s="44"/>
      <c r="AH65" s="47">
        <f t="shared" si="38"/>
        <v>0</v>
      </c>
      <c r="AI65" s="48">
        <f t="shared" si="39"/>
        <v>0</v>
      </c>
      <c r="AJ65" s="44"/>
      <c r="AK65" s="44"/>
      <c r="AL65" s="44"/>
      <c r="AM65" s="30">
        <f t="shared" si="40"/>
        <v>0</v>
      </c>
      <c r="AN65" s="49">
        <f t="shared" si="41"/>
        <v>0</v>
      </c>
      <c r="AO65" s="44"/>
      <c r="AP65" s="44"/>
      <c r="AQ65" s="44"/>
      <c r="AR65" s="47">
        <f t="shared" si="42"/>
        <v>0</v>
      </c>
      <c r="AS65" s="48">
        <f t="shared" si="43"/>
        <v>0</v>
      </c>
      <c r="AT65" s="44"/>
      <c r="AU65" s="44"/>
      <c r="AV65" s="44"/>
      <c r="AW65" s="30">
        <f t="shared" si="44"/>
        <v>0</v>
      </c>
      <c r="AX65" s="49">
        <f t="shared" si="45"/>
        <v>0</v>
      </c>
      <c r="AY65" s="44"/>
      <c r="AZ65" s="44"/>
      <c r="BA65" s="44"/>
      <c r="BB65" s="47">
        <f t="shared" si="51"/>
        <v>0</v>
      </c>
      <c r="BC65" s="48">
        <f t="shared" si="6"/>
        <v>0</v>
      </c>
      <c r="BD65" s="44"/>
      <c r="BE65" s="44"/>
      <c r="BF65" s="44"/>
      <c r="BG65" s="30">
        <f t="shared" si="53"/>
        <v>0</v>
      </c>
      <c r="BH65" s="49">
        <f t="shared" si="8"/>
        <v>0</v>
      </c>
      <c r="BI65" s="44"/>
      <c r="BJ65" s="44"/>
      <c r="BK65" s="44"/>
      <c r="BL65" s="47">
        <f t="shared" si="46"/>
        <v>0</v>
      </c>
      <c r="BM65" s="48">
        <f t="shared" si="47"/>
        <v>0</v>
      </c>
      <c r="BN65" s="44"/>
      <c r="BO65" s="44"/>
      <c r="BP65" s="44"/>
      <c r="BQ65" s="30">
        <f t="shared" si="54"/>
        <v>0</v>
      </c>
      <c r="BR65" s="49">
        <f t="shared" si="48"/>
        <v>0</v>
      </c>
      <c r="BS65" s="44"/>
      <c r="BT65" s="44"/>
      <c r="BU65" s="44"/>
      <c r="BV65" s="47">
        <f t="shared" si="49"/>
        <v>0</v>
      </c>
      <c r="BW65" s="50"/>
      <c r="BX65" s="44"/>
      <c r="BY65" s="51"/>
      <c r="BZ65" s="49">
        <f t="shared" si="57"/>
        <v>0</v>
      </c>
      <c r="CA65" s="52">
        <f t="shared" si="55"/>
        <v>0</v>
      </c>
      <c r="CB65" s="43"/>
      <c r="CC65" s="44"/>
      <c r="CD65" s="53">
        <f t="shared" si="56"/>
        <v>0</v>
      </c>
      <c r="CE65" s="36">
        <f t="shared" si="58"/>
        <v>0</v>
      </c>
      <c r="CF65" s="54"/>
      <c r="CG65" s="55">
        <f t="shared" si="50"/>
        <v>0</v>
      </c>
      <c r="CL65" s="1"/>
      <c r="CM65" s="68"/>
    </row>
    <row r="66" spans="1:91" s="39" customFormat="1" ht="15" hidden="1" thickBot="1" x14ac:dyDescent="0.35">
      <c r="A66" s="3">
        <v>33</v>
      </c>
      <c r="B66" s="3"/>
      <c r="C66" s="70"/>
      <c r="D66" s="41">
        <v>1508</v>
      </c>
      <c r="E66" s="70"/>
      <c r="F66" s="44"/>
      <c r="G66" s="44"/>
      <c r="H66" s="44"/>
      <c r="I66" s="30">
        <v>0</v>
      </c>
      <c r="J66" s="44"/>
      <c r="K66" s="44"/>
      <c r="L66" s="44"/>
      <c r="M66" s="44"/>
      <c r="N66" s="47">
        <v>0</v>
      </c>
      <c r="O66" s="48">
        <v>0</v>
      </c>
      <c r="P66" s="117"/>
      <c r="Q66" s="44"/>
      <c r="R66" s="44"/>
      <c r="S66" s="30">
        <f t="shared" si="32"/>
        <v>0</v>
      </c>
      <c r="T66" s="49">
        <f t="shared" si="33"/>
        <v>0</v>
      </c>
      <c r="U66" s="44"/>
      <c r="V66" s="44"/>
      <c r="W66" s="44"/>
      <c r="X66" s="47">
        <f t="shared" si="34"/>
        <v>0</v>
      </c>
      <c r="Y66" s="48">
        <f t="shared" si="35"/>
        <v>0</v>
      </c>
      <c r="Z66" s="44"/>
      <c r="AA66" s="44"/>
      <c r="AB66" s="44"/>
      <c r="AC66" s="30">
        <f t="shared" si="36"/>
        <v>0</v>
      </c>
      <c r="AD66" s="49">
        <f t="shared" si="37"/>
        <v>0</v>
      </c>
      <c r="AE66" s="44"/>
      <c r="AF66" s="44"/>
      <c r="AG66" s="44"/>
      <c r="AH66" s="47">
        <f t="shared" si="38"/>
        <v>0</v>
      </c>
      <c r="AI66" s="48">
        <f t="shared" si="39"/>
        <v>0</v>
      </c>
      <c r="AJ66" s="44"/>
      <c r="AK66" s="44"/>
      <c r="AL66" s="44"/>
      <c r="AM66" s="30">
        <f t="shared" si="40"/>
        <v>0</v>
      </c>
      <c r="AN66" s="49">
        <f t="shared" si="41"/>
        <v>0</v>
      </c>
      <c r="AO66" s="44"/>
      <c r="AP66" s="44"/>
      <c r="AQ66" s="44"/>
      <c r="AR66" s="47">
        <f t="shared" si="42"/>
        <v>0</v>
      </c>
      <c r="AS66" s="48">
        <f t="shared" si="43"/>
        <v>0</v>
      </c>
      <c r="AT66" s="44"/>
      <c r="AU66" s="44"/>
      <c r="AV66" s="44"/>
      <c r="AW66" s="30">
        <f t="shared" si="44"/>
        <v>0</v>
      </c>
      <c r="AX66" s="49">
        <f t="shared" si="45"/>
        <v>0</v>
      </c>
      <c r="AY66" s="44"/>
      <c r="AZ66" s="44"/>
      <c r="BA66" s="44"/>
      <c r="BB66" s="47">
        <f t="shared" si="51"/>
        <v>0</v>
      </c>
      <c r="BC66" s="48">
        <f t="shared" si="6"/>
        <v>0</v>
      </c>
      <c r="BD66" s="44"/>
      <c r="BE66" s="44"/>
      <c r="BF66" s="44"/>
      <c r="BG66" s="30">
        <f t="shared" si="53"/>
        <v>0</v>
      </c>
      <c r="BH66" s="49">
        <f t="shared" si="8"/>
        <v>0</v>
      </c>
      <c r="BI66" s="44"/>
      <c r="BJ66" s="44"/>
      <c r="BK66" s="44"/>
      <c r="BL66" s="47">
        <f t="shared" si="46"/>
        <v>0</v>
      </c>
      <c r="BM66" s="48">
        <f t="shared" si="47"/>
        <v>0</v>
      </c>
      <c r="BN66" s="44"/>
      <c r="BO66" s="44"/>
      <c r="BP66" s="44"/>
      <c r="BQ66" s="30">
        <f t="shared" si="54"/>
        <v>0</v>
      </c>
      <c r="BR66" s="49">
        <f t="shared" si="48"/>
        <v>0</v>
      </c>
      <c r="BS66" s="44"/>
      <c r="BT66" s="44"/>
      <c r="BU66" s="44"/>
      <c r="BV66" s="47">
        <f t="shared" si="49"/>
        <v>0</v>
      </c>
      <c r="BW66" s="50"/>
      <c r="BX66" s="44"/>
      <c r="BY66" s="51"/>
      <c r="BZ66" s="49">
        <f t="shared" si="57"/>
        <v>0</v>
      </c>
      <c r="CA66" s="52">
        <f t="shared" si="55"/>
        <v>0</v>
      </c>
      <c r="CB66" s="43"/>
      <c r="CC66" s="44"/>
      <c r="CD66" s="53">
        <f t="shared" si="56"/>
        <v>0</v>
      </c>
      <c r="CE66" s="36">
        <f t="shared" si="58"/>
        <v>0</v>
      </c>
      <c r="CF66" s="54"/>
      <c r="CG66" s="55">
        <f t="shared" si="50"/>
        <v>0</v>
      </c>
      <c r="CL66" s="1"/>
      <c r="CM66" s="68"/>
    </row>
    <row r="67" spans="1:91" s="39" customFormat="1" ht="15" hidden="1" thickBot="1" x14ac:dyDescent="0.35">
      <c r="A67" s="3">
        <v>34</v>
      </c>
      <c r="B67" s="3"/>
      <c r="C67" s="70"/>
      <c r="D67" s="41">
        <v>1508</v>
      </c>
      <c r="E67" s="70"/>
      <c r="F67" s="44"/>
      <c r="G67" s="44"/>
      <c r="H67" s="44"/>
      <c r="I67" s="30">
        <v>0</v>
      </c>
      <c r="J67" s="44"/>
      <c r="K67" s="44"/>
      <c r="L67" s="44"/>
      <c r="M67" s="44"/>
      <c r="N67" s="47">
        <v>0</v>
      </c>
      <c r="O67" s="48">
        <v>0</v>
      </c>
      <c r="P67" s="117"/>
      <c r="Q67" s="44"/>
      <c r="R67" s="44"/>
      <c r="S67" s="30">
        <f t="shared" si="32"/>
        <v>0</v>
      </c>
      <c r="T67" s="49">
        <f t="shared" si="33"/>
        <v>0</v>
      </c>
      <c r="U67" s="44"/>
      <c r="V67" s="44"/>
      <c r="W67" s="44"/>
      <c r="X67" s="47">
        <f t="shared" si="34"/>
        <v>0</v>
      </c>
      <c r="Y67" s="48">
        <f t="shared" si="35"/>
        <v>0</v>
      </c>
      <c r="Z67" s="44"/>
      <c r="AA67" s="44"/>
      <c r="AB67" s="44"/>
      <c r="AC67" s="30">
        <f t="shared" si="36"/>
        <v>0</v>
      </c>
      <c r="AD67" s="49">
        <f t="shared" si="37"/>
        <v>0</v>
      </c>
      <c r="AE67" s="44"/>
      <c r="AF67" s="44"/>
      <c r="AG67" s="44"/>
      <c r="AH67" s="47">
        <f t="shared" si="38"/>
        <v>0</v>
      </c>
      <c r="AI67" s="48">
        <f t="shared" si="39"/>
        <v>0</v>
      </c>
      <c r="AJ67" s="44"/>
      <c r="AK67" s="44"/>
      <c r="AL67" s="44"/>
      <c r="AM67" s="30">
        <f t="shared" si="40"/>
        <v>0</v>
      </c>
      <c r="AN67" s="49">
        <f t="shared" si="41"/>
        <v>0</v>
      </c>
      <c r="AO67" s="44"/>
      <c r="AP67" s="44"/>
      <c r="AQ67" s="44"/>
      <c r="AR67" s="47">
        <f t="shared" si="42"/>
        <v>0</v>
      </c>
      <c r="AS67" s="48">
        <f t="shared" si="43"/>
        <v>0</v>
      </c>
      <c r="AT67" s="44"/>
      <c r="AU67" s="44"/>
      <c r="AV67" s="44"/>
      <c r="AW67" s="30">
        <f t="shared" si="44"/>
        <v>0</v>
      </c>
      <c r="AX67" s="49">
        <f t="shared" si="45"/>
        <v>0</v>
      </c>
      <c r="AY67" s="44"/>
      <c r="AZ67" s="44"/>
      <c r="BA67" s="44"/>
      <c r="BB67" s="47">
        <f t="shared" si="51"/>
        <v>0</v>
      </c>
      <c r="BC67" s="48">
        <f t="shared" si="6"/>
        <v>0</v>
      </c>
      <c r="BD67" s="44"/>
      <c r="BE67" s="44"/>
      <c r="BF67" s="44"/>
      <c r="BG67" s="30">
        <f t="shared" si="53"/>
        <v>0</v>
      </c>
      <c r="BH67" s="49">
        <f t="shared" si="8"/>
        <v>0</v>
      </c>
      <c r="BI67" s="44"/>
      <c r="BJ67" s="44"/>
      <c r="BK67" s="44"/>
      <c r="BL67" s="47">
        <f t="shared" si="46"/>
        <v>0</v>
      </c>
      <c r="BM67" s="48">
        <f t="shared" si="47"/>
        <v>0</v>
      </c>
      <c r="BN67" s="44"/>
      <c r="BO67" s="44"/>
      <c r="BP67" s="44"/>
      <c r="BQ67" s="30">
        <f t="shared" si="54"/>
        <v>0</v>
      </c>
      <c r="BR67" s="49">
        <f t="shared" si="48"/>
        <v>0</v>
      </c>
      <c r="BS67" s="44"/>
      <c r="BT67" s="44"/>
      <c r="BU67" s="44"/>
      <c r="BV67" s="47">
        <f t="shared" si="49"/>
        <v>0</v>
      </c>
      <c r="BW67" s="50"/>
      <c r="BX67" s="44"/>
      <c r="BY67" s="51"/>
      <c r="BZ67" s="49">
        <f t="shared" si="57"/>
        <v>0</v>
      </c>
      <c r="CA67" s="52">
        <f t="shared" si="55"/>
        <v>0</v>
      </c>
      <c r="CB67" s="43"/>
      <c r="CC67" s="44"/>
      <c r="CD67" s="53">
        <f t="shared" si="56"/>
        <v>0</v>
      </c>
      <c r="CE67" s="36">
        <f t="shared" si="58"/>
        <v>0</v>
      </c>
      <c r="CF67" s="54"/>
      <c r="CG67" s="55">
        <f t="shared" si="50"/>
        <v>0</v>
      </c>
      <c r="CL67" s="1"/>
      <c r="CM67" s="68"/>
    </row>
    <row r="68" spans="1:91" s="39" customFormat="1" ht="15" hidden="1" thickBot="1" x14ac:dyDescent="0.35">
      <c r="A68" s="3">
        <v>35</v>
      </c>
      <c r="B68" s="3"/>
      <c r="C68" s="70"/>
      <c r="D68" s="41">
        <v>1508</v>
      </c>
      <c r="E68" s="70"/>
      <c r="F68" s="44"/>
      <c r="G68" s="44"/>
      <c r="H68" s="44"/>
      <c r="I68" s="30">
        <v>0</v>
      </c>
      <c r="J68" s="44"/>
      <c r="K68" s="44"/>
      <c r="L68" s="44"/>
      <c r="M68" s="44"/>
      <c r="N68" s="47">
        <v>0</v>
      </c>
      <c r="O68" s="48">
        <v>0</v>
      </c>
      <c r="P68" s="117"/>
      <c r="Q68" s="44"/>
      <c r="R68" s="44"/>
      <c r="S68" s="30">
        <f t="shared" si="32"/>
        <v>0</v>
      </c>
      <c r="T68" s="49">
        <f t="shared" si="33"/>
        <v>0</v>
      </c>
      <c r="U68" s="44"/>
      <c r="V68" s="44"/>
      <c r="W68" s="44"/>
      <c r="X68" s="47">
        <f t="shared" si="34"/>
        <v>0</v>
      </c>
      <c r="Y68" s="48">
        <f t="shared" si="35"/>
        <v>0</v>
      </c>
      <c r="Z68" s="44"/>
      <c r="AA68" s="44"/>
      <c r="AB68" s="44"/>
      <c r="AC68" s="30">
        <f t="shared" si="36"/>
        <v>0</v>
      </c>
      <c r="AD68" s="49">
        <f t="shared" si="37"/>
        <v>0</v>
      </c>
      <c r="AE68" s="44"/>
      <c r="AF68" s="44"/>
      <c r="AG68" s="44"/>
      <c r="AH68" s="47">
        <f t="shared" si="38"/>
        <v>0</v>
      </c>
      <c r="AI68" s="48">
        <f t="shared" si="39"/>
        <v>0</v>
      </c>
      <c r="AJ68" s="44"/>
      <c r="AK68" s="44"/>
      <c r="AL68" s="44"/>
      <c r="AM68" s="30">
        <f t="shared" si="40"/>
        <v>0</v>
      </c>
      <c r="AN68" s="49">
        <f t="shared" si="41"/>
        <v>0</v>
      </c>
      <c r="AO68" s="44"/>
      <c r="AP68" s="44"/>
      <c r="AQ68" s="44"/>
      <c r="AR68" s="47">
        <f t="shared" si="42"/>
        <v>0</v>
      </c>
      <c r="AS68" s="48">
        <f t="shared" si="43"/>
        <v>0</v>
      </c>
      <c r="AT68" s="44"/>
      <c r="AU68" s="44"/>
      <c r="AV68" s="44"/>
      <c r="AW68" s="30">
        <f t="shared" si="44"/>
        <v>0</v>
      </c>
      <c r="AX68" s="49">
        <f t="shared" si="45"/>
        <v>0</v>
      </c>
      <c r="AY68" s="44"/>
      <c r="AZ68" s="44"/>
      <c r="BA68" s="44"/>
      <c r="BB68" s="47">
        <f t="shared" si="51"/>
        <v>0</v>
      </c>
      <c r="BC68" s="48">
        <f t="shared" si="6"/>
        <v>0</v>
      </c>
      <c r="BD68" s="44"/>
      <c r="BE68" s="44"/>
      <c r="BF68" s="44"/>
      <c r="BG68" s="30">
        <f t="shared" si="53"/>
        <v>0</v>
      </c>
      <c r="BH68" s="49">
        <f t="shared" si="8"/>
        <v>0</v>
      </c>
      <c r="BI68" s="44"/>
      <c r="BJ68" s="44"/>
      <c r="BK68" s="44"/>
      <c r="BL68" s="47">
        <f t="shared" si="46"/>
        <v>0</v>
      </c>
      <c r="BM68" s="48">
        <f t="shared" si="47"/>
        <v>0</v>
      </c>
      <c r="BN68" s="44"/>
      <c r="BO68" s="44"/>
      <c r="BP68" s="44"/>
      <c r="BQ68" s="30">
        <f t="shared" si="54"/>
        <v>0</v>
      </c>
      <c r="BR68" s="49">
        <f t="shared" si="48"/>
        <v>0</v>
      </c>
      <c r="BS68" s="44"/>
      <c r="BT68" s="44"/>
      <c r="BU68" s="44"/>
      <c r="BV68" s="47">
        <f t="shared" si="49"/>
        <v>0</v>
      </c>
      <c r="BW68" s="50"/>
      <c r="BX68" s="44"/>
      <c r="BY68" s="51"/>
      <c r="BZ68" s="49">
        <f t="shared" si="57"/>
        <v>0</v>
      </c>
      <c r="CA68" s="52">
        <f t="shared" si="55"/>
        <v>0</v>
      </c>
      <c r="CB68" s="43"/>
      <c r="CC68" s="44"/>
      <c r="CD68" s="53">
        <f t="shared" si="56"/>
        <v>0</v>
      </c>
      <c r="CE68" s="36">
        <f t="shared" si="58"/>
        <v>0</v>
      </c>
      <c r="CF68" s="54"/>
      <c r="CG68" s="55">
        <f t="shared" si="50"/>
        <v>0</v>
      </c>
      <c r="CL68" s="1"/>
      <c r="CM68" s="68"/>
    </row>
    <row r="69" spans="1:91" s="39" customFormat="1" ht="15" hidden="1" thickBot="1" x14ac:dyDescent="0.35">
      <c r="A69" s="3">
        <v>36</v>
      </c>
      <c r="B69" s="3"/>
      <c r="C69" s="70"/>
      <c r="D69" s="41">
        <v>1508</v>
      </c>
      <c r="E69" s="70"/>
      <c r="F69" s="44"/>
      <c r="G69" s="44"/>
      <c r="H69" s="44"/>
      <c r="I69" s="30">
        <v>0</v>
      </c>
      <c r="J69" s="44"/>
      <c r="K69" s="44"/>
      <c r="L69" s="44"/>
      <c r="M69" s="44"/>
      <c r="N69" s="47">
        <v>0</v>
      </c>
      <c r="O69" s="48">
        <v>0</v>
      </c>
      <c r="P69" s="117"/>
      <c r="Q69" s="44"/>
      <c r="R69" s="44"/>
      <c r="S69" s="30">
        <f t="shared" si="32"/>
        <v>0</v>
      </c>
      <c r="T69" s="49">
        <f t="shared" si="33"/>
        <v>0</v>
      </c>
      <c r="U69" s="44"/>
      <c r="V69" s="44"/>
      <c r="W69" s="44"/>
      <c r="X69" s="47">
        <f t="shared" si="34"/>
        <v>0</v>
      </c>
      <c r="Y69" s="48">
        <f t="shared" si="35"/>
        <v>0</v>
      </c>
      <c r="Z69" s="44"/>
      <c r="AA69" s="44"/>
      <c r="AB69" s="44"/>
      <c r="AC69" s="30">
        <f t="shared" si="36"/>
        <v>0</v>
      </c>
      <c r="AD69" s="49">
        <f t="shared" si="37"/>
        <v>0</v>
      </c>
      <c r="AE69" s="44"/>
      <c r="AF69" s="44"/>
      <c r="AG69" s="44"/>
      <c r="AH69" s="47">
        <f t="shared" si="38"/>
        <v>0</v>
      </c>
      <c r="AI69" s="48">
        <f t="shared" si="39"/>
        <v>0</v>
      </c>
      <c r="AJ69" s="44"/>
      <c r="AK69" s="44"/>
      <c r="AL69" s="44"/>
      <c r="AM69" s="30">
        <f t="shared" si="40"/>
        <v>0</v>
      </c>
      <c r="AN69" s="49">
        <f t="shared" si="41"/>
        <v>0</v>
      </c>
      <c r="AO69" s="44"/>
      <c r="AP69" s="44"/>
      <c r="AQ69" s="44"/>
      <c r="AR69" s="47">
        <f t="shared" si="42"/>
        <v>0</v>
      </c>
      <c r="AS69" s="48">
        <f t="shared" si="43"/>
        <v>0</v>
      </c>
      <c r="AT69" s="44"/>
      <c r="AU69" s="44"/>
      <c r="AV69" s="44"/>
      <c r="AW69" s="30">
        <f t="shared" si="44"/>
        <v>0</v>
      </c>
      <c r="AX69" s="49">
        <f t="shared" si="45"/>
        <v>0</v>
      </c>
      <c r="AY69" s="44"/>
      <c r="AZ69" s="44"/>
      <c r="BA69" s="44"/>
      <c r="BB69" s="47">
        <f t="shared" si="51"/>
        <v>0</v>
      </c>
      <c r="BC69" s="48">
        <f t="shared" si="6"/>
        <v>0</v>
      </c>
      <c r="BD69" s="44"/>
      <c r="BE69" s="44"/>
      <c r="BF69" s="44"/>
      <c r="BG69" s="30">
        <f t="shared" si="53"/>
        <v>0</v>
      </c>
      <c r="BH69" s="49">
        <f t="shared" si="8"/>
        <v>0</v>
      </c>
      <c r="BI69" s="44"/>
      <c r="BJ69" s="44"/>
      <c r="BK69" s="44"/>
      <c r="BL69" s="47">
        <f t="shared" si="46"/>
        <v>0</v>
      </c>
      <c r="BM69" s="48">
        <f t="shared" si="47"/>
        <v>0</v>
      </c>
      <c r="BN69" s="44"/>
      <c r="BO69" s="44"/>
      <c r="BP69" s="44"/>
      <c r="BQ69" s="30">
        <f t="shared" si="54"/>
        <v>0</v>
      </c>
      <c r="BR69" s="49">
        <f t="shared" si="48"/>
        <v>0</v>
      </c>
      <c r="BS69" s="44"/>
      <c r="BT69" s="44"/>
      <c r="BU69" s="44"/>
      <c r="BV69" s="47">
        <f t="shared" si="49"/>
        <v>0</v>
      </c>
      <c r="BW69" s="50"/>
      <c r="BX69" s="44"/>
      <c r="BY69" s="51"/>
      <c r="BZ69" s="49">
        <f t="shared" si="57"/>
        <v>0</v>
      </c>
      <c r="CA69" s="52">
        <f t="shared" si="55"/>
        <v>0</v>
      </c>
      <c r="CB69" s="43"/>
      <c r="CC69" s="44"/>
      <c r="CD69" s="53">
        <f t="shared" si="56"/>
        <v>0</v>
      </c>
      <c r="CE69" s="36">
        <f t="shared" si="58"/>
        <v>0</v>
      </c>
      <c r="CF69" s="54"/>
      <c r="CG69" s="55">
        <f t="shared" si="50"/>
        <v>0</v>
      </c>
      <c r="CL69" s="1"/>
      <c r="CM69" s="68"/>
    </row>
    <row r="70" spans="1:91" s="39" customFormat="1" ht="15" hidden="1" thickBot="1" x14ac:dyDescent="0.35">
      <c r="A70" s="3">
        <v>37</v>
      </c>
      <c r="B70" s="3"/>
      <c r="C70" s="70"/>
      <c r="D70" s="41">
        <v>1508</v>
      </c>
      <c r="E70" s="70"/>
      <c r="F70" s="44"/>
      <c r="G70" s="44"/>
      <c r="H70" s="44"/>
      <c r="I70" s="30">
        <v>0</v>
      </c>
      <c r="J70" s="44"/>
      <c r="K70" s="44"/>
      <c r="L70" s="44"/>
      <c r="M70" s="44"/>
      <c r="N70" s="47">
        <v>0</v>
      </c>
      <c r="O70" s="48">
        <v>0</v>
      </c>
      <c r="P70" s="117"/>
      <c r="Q70" s="44"/>
      <c r="R70" s="44"/>
      <c r="S70" s="30">
        <f t="shared" si="32"/>
        <v>0</v>
      </c>
      <c r="T70" s="49">
        <f t="shared" si="33"/>
        <v>0</v>
      </c>
      <c r="U70" s="44"/>
      <c r="V70" s="44"/>
      <c r="W70" s="44"/>
      <c r="X70" s="47">
        <f t="shared" si="34"/>
        <v>0</v>
      </c>
      <c r="Y70" s="48">
        <f t="shared" si="35"/>
        <v>0</v>
      </c>
      <c r="Z70" s="44"/>
      <c r="AA70" s="44"/>
      <c r="AB70" s="44"/>
      <c r="AC70" s="30">
        <f t="shared" si="36"/>
        <v>0</v>
      </c>
      <c r="AD70" s="49">
        <f t="shared" si="37"/>
        <v>0</v>
      </c>
      <c r="AE70" s="44"/>
      <c r="AF70" s="44"/>
      <c r="AG70" s="44"/>
      <c r="AH70" s="47">
        <f t="shared" si="38"/>
        <v>0</v>
      </c>
      <c r="AI70" s="48">
        <f t="shared" si="39"/>
        <v>0</v>
      </c>
      <c r="AJ70" s="44"/>
      <c r="AK70" s="44"/>
      <c r="AL70" s="44"/>
      <c r="AM70" s="30">
        <f t="shared" si="40"/>
        <v>0</v>
      </c>
      <c r="AN70" s="49">
        <f t="shared" si="41"/>
        <v>0</v>
      </c>
      <c r="AO70" s="44"/>
      <c r="AP70" s="44"/>
      <c r="AQ70" s="44"/>
      <c r="AR70" s="47">
        <f t="shared" si="42"/>
        <v>0</v>
      </c>
      <c r="AS70" s="48">
        <f t="shared" si="43"/>
        <v>0</v>
      </c>
      <c r="AT70" s="44"/>
      <c r="AU70" s="44"/>
      <c r="AV70" s="44"/>
      <c r="AW70" s="30">
        <f t="shared" si="44"/>
        <v>0</v>
      </c>
      <c r="AX70" s="49">
        <f t="shared" si="45"/>
        <v>0</v>
      </c>
      <c r="AY70" s="44"/>
      <c r="AZ70" s="44"/>
      <c r="BA70" s="44"/>
      <c r="BB70" s="47">
        <f t="shared" si="51"/>
        <v>0</v>
      </c>
      <c r="BC70" s="48">
        <f t="shared" si="6"/>
        <v>0</v>
      </c>
      <c r="BD70" s="44"/>
      <c r="BE70" s="44"/>
      <c r="BF70" s="44"/>
      <c r="BG70" s="30">
        <f t="shared" si="53"/>
        <v>0</v>
      </c>
      <c r="BH70" s="49">
        <f t="shared" si="8"/>
        <v>0</v>
      </c>
      <c r="BI70" s="44"/>
      <c r="BJ70" s="44"/>
      <c r="BK70" s="44"/>
      <c r="BL70" s="47">
        <f t="shared" si="46"/>
        <v>0</v>
      </c>
      <c r="BM70" s="48">
        <f t="shared" si="47"/>
        <v>0</v>
      </c>
      <c r="BN70" s="44"/>
      <c r="BO70" s="44"/>
      <c r="BP70" s="44"/>
      <c r="BQ70" s="30">
        <f t="shared" si="54"/>
        <v>0</v>
      </c>
      <c r="BR70" s="49">
        <f t="shared" si="48"/>
        <v>0</v>
      </c>
      <c r="BS70" s="44"/>
      <c r="BT70" s="44"/>
      <c r="BU70" s="44"/>
      <c r="BV70" s="47">
        <f t="shared" si="49"/>
        <v>0</v>
      </c>
      <c r="BW70" s="50"/>
      <c r="BX70" s="44"/>
      <c r="BY70" s="51"/>
      <c r="BZ70" s="49">
        <f t="shared" si="57"/>
        <v>0</v>
      </c>
      <c r="CA70" s="52">
        <f t="shared" si="55"/>
        <v>0</v>
      </c>
      <c r="CB70" s="43"/>
      <c r="CC70" s="44"/>
      <c r="CD70" s="53">
        <f t="shared" si="56"/>
        <v>0</v>
      </c>
      <c r="CE70" s="36">
        <f t="shared" si="58"/>
        <v>0</v>
      </c>
      <c r="CF70" s="54"/>
      <c r="CG70" s="55">
        <f t="shared" si="50"/>
        <v>0</v>
      </c>
      <c r="CL70" s="1"/>
      <c r="CM70" s="68"/>
    </row>
    <row r="71" spans="1:91" s="39" customFormat="1" ht="15" hidden="1" thickBot="1" x14ac:dyDescent="0.35">
      <c r="A71" s="3">
        <v>38</v>
      </c>
      <c r="B71" s="3"/>
      <c r="C71" s="70"/>
      <c r="D71" s="41">
        <v>1508</v>
      </c>
      <c r="E71" s="70"/>
      <c r="F71" s="44"/>
      <c r="G71" s="44"/>
      <c r="H71" s="44"/>
      <c r="I71" s="30">
        <v>0</v>
      </c>
      <c r="J71" s="44"/>
      <c r="K71" s="44"/>
      <c r="L71" s="44"/>
      <c r="M71" s="44"/>
      <c r="N71" s="47">
        <v>0</v>
      </c>
      <c r="O71" s="48">
        <v>0</v>
      </c>
      <c r="P71" s="117"/>
      <c r="Q71" s="44"/>
      <c r="R71" s="44"/>
      <c r="S71" s="30">
        <f t="shared" si="32"/>
        <v>0</v>
      </c>
      <c r="T71" s="49">
        <f t="shared" si="33"/>
        <v>0</v>
      </c>
      <c r="U71" s="44"/>
      <c r="V71" s="44"/>
      <c r="W71" s="44"/>
      <c r="X71" s="47">
        <f t="shared" si="34"/>
        <v>0</v>
      </c>
      <c r="Y71" s="48">
        <f t="shared" si="35"/>
        <v>0</v>
      </c>
      <c r="Z71" s="44"/>
      <c r="AA71" s="44"/>
      <c r="AB71" s="44"/>
      <c r="AC71" s="30">
        <f t="shared" si="36"/>
        <v>0</v>
      </c>
      <c r="AD71" s="49">
        <f t="shared" si="37"/>
        <v>0</v>
      </c>
      <c r="AE71" s="44"/>
      <c r="AF71" s="44"/>
      <c r="AG71" s="44"/>
      <c r="AH71" s="47">
        <f t="shared" si="38"/>
        <v>0</v>
      </c>
      <c r="AI71" s="48">
        <f t="shared" si="39"/>
        <v>0</v>
      </c>
      <c r="AJ71" s="44"/>
      <c r="AK71" s="44"/>
      <c r="AL71" s="44"/>
      <c r="AM71" s="30">
        <f t="shared" si="40"/>
        <v>0</v>
      </c>
      <c r="AN71" s="49">
        <f t="shared" si="41"/>
        <v>0</v>
      </c>
      <c r="AO71" s="44"/>
      <c r="AP71" s="44"/>
      <c r="AQ71" s="44"/>
      <c r="AR71" s="47">
        <f t="shared" si="42"/>
        <v>0</v>
      </c>
      <c r="AS71" s="48">
        <f t="shared" si="43"/>
        <v>0</v>
      </c>
      <c r="AT71" s="44"/>
      <c r="AU71" s="44"/>
      <c r="AV71" s="44"/>
      <c r="AW71" s="30">
        <f t="shared" si="44"/>
        <v>0</v>
      </c>
      <c r="AX71" s="49">
        <f t="shared" si="45"/>
        <v>0</v>
      </c>
      <c r="AY71" s="44"/>
      <c r="AZ71" s="44"/>
      <c r="BA71" s="44"/>
      <c r="BB71" s="47">
        <f t="shared" si="51"/>
        <v>0</v>
      </c>
      <c r="BC71" s="48">
        <f t="shared" si="6"/>
        <v>0</v>
      </c>
      <c r="BD71" s="44"/>
      <c r="BE71" s="44"/>
      <c r="BF71" s="44"/>
      <c r="BG71" s="30">
        <f t="shared" si="53"/>
        <v>0</v>
      </c>
      <c r="BH71" s="49">
        <f t="shared" si="8"/>
        <v>0</v>
      </c>
      <c r="BI71" s="44"/>
      <c r="BJ71" s="44"/>
      <c r="BK71" s="44"/>
      <c r="BL71" s="47">
        <f t="shared" si="46"/>
        <v>0</v>
      </c>
      <c r="BM71" s="48">
        <f t="shared" si="47"/>
        <v>0</v>
      </c>
      <c r="BN71" s="44"/>
      <c r="BO71" s="44"/>
      <c r="BP71" s="44"/>
      <c r="BQ71" s="30">
        <f t="shared" si="54"/>
        <v>0</v>
      </c>
      <c r="BR71" s="49">
        <f t="shared" si="48"/>
        <v>0</v>
      </c>
      <c r="BS71" s="44"/>
      <c r="BT71" s="44"/>
      <c r="BU71" s="44"/>
      <c r="BV71" s="47">
        <f t="shared" si="49"/>
        <v>0</v>
      </c>
      <c r="BW71" s="50"/>
      <c r="BX71" s="44"/>
      <c r="BY71" s="51"/>
      <c r="BZ71" s="49">
        <f t="shared" si="57"/>
        <v>0</v>
      </c>
      <c r="CA71" s="52">
        <f t="shared" si="55"/>
        <v>0</v>
      </c>
      <c r="CB71" s="43"/>
      <c r="CC71" s="44"/>
      <c r="CD71" s="53">
        <f t="shared" si="56"/>
        <v>0</v>
      </c>
      <c r="CE71" s="36">
        <f t="shared" si="58"/>
        <v>0</v>
      </c>
      <c r="CF71" s="54"/>
      <c r="CG71" s="55">
        <f t="shared" si="50"/>
        <v>0</v>
      </c>
      <c r="CL71" s="1"/>
      <c r="CM71" s="68"/>
    </row>
    <row r="72" spans="1:91" s="39" customFormat="1" ht="15" thickBot="1" x14ac:dyDescent="0.35">
      <c r="A72" s="3">
        <v>39</v>
      </c>
      <c r="B72" s="3"/>
      <c r="C72" s="40" t="s">
        <v>26</v>
      </c>
      <c r="D72" s="41">
        <v>1518</v>
      </c>
      <c r="E72" s="118"/>
      <c r="F72" s="119"/>
      <c r="G72" s="44"/>
      <c r="H72" s="44"/>
      <c r="I72" s="30">
        <v>0</v>
      </c>
      <c r="J72" s="120"/>
      <c r="K72" s="121"/>
      <c r="L72" s="44"/>
      <c r="M72" s="44"/>
      <c r="N72" s="47">
        <v>0</v>
      </c>
      <c r="O72" s="48">
        <v>0</v>
      </c>
      <c r="P72" s="44"/>
      <c r="Q72" s="44"/>
      <c r="R72" s="44"/>
      <c r="S72" s="30">
        <f t="shared" si="32"/>
        <v>0</v>
      </c>
      <c r="T72" s="49">
        <f t="shared" si="33"/>
        <v>0</v>
      </c>
      <c r="U72" s="122"/>
      <c r="V72" s="44"/>
      <c r="W72" s="44"/>
      <c r="X72" s="47">
        <f t="shared" si="34"/>
        <v>0</v>
      </c>
      <c r="Y72" s="48">
        <f t="shared" si="35"/>
        <v>0</v>
      </c>
      <c r="Z72" s="44"/>
      <c r="AA72" s="44"/>
      <c r="AB72" s="44"/>
      <c r="AC72" s="30">
        <f t="shared" si="36"/>
        <v>0</v>
      </c>
      <c r="AD72" s="49">
        <f t="shared" si="37"/>
        <v>0</v>
      </c>
      <c r="AE72" s="44"/>
      <c r="AF72" s="44"/>
      <c r="AG72" s="44"/>
      <c r="AH72" s="47">
        <f t="shared" si="38"/>
        <v>0</v>
      </c>
      <c r="AI72" s="48">
        <f t="shared" si="39"/>
        <v>0</v>
      </c>
      <c r="AJ72" s="44"/>
      <c r="AK72" s="44"/>
      <c r="AL72" s="44"/>
      <c r="AM72" s="30">
        <f t="shared" si="40"/>
        <v>0</v>
      </c>
      <c r="AN72" s="49">
        <f t="shared" si="41"/>
        <v>0</v>
      </c>
      <c r="AO72" s="44"/>
      <c r="AP72" s="44"/>
      <c r="AQ72" s="44"/>
      <c r="AR72" s="47">
        <f t="shared" si="42"/>
        <v>0</v>
      </c>
      <c r="AS72" s="48">
        <f t="shared" si="43"/>
        <v>0</v>
      </c>
      <c r="AT72" s="44"/>
      <c r="AU72" s="44"/>
      <c r="AV72" s="44"/>
      <c r="AW72" s="30">
        <f t="shared" si="44"/>
        <v>0</v>
      </c>
      <c r="AX72" s="49">
        <f t="shared" si="45"/>
        <v>0</v>
      </c>
      <c r="AY72" s="44"/>
      <c r="AZ72" s="44"/>
      <c r="BA72" s="44"/>
      <c r="BB72" s="47">
        <f t="shared" si="51"/>
        <v>0</v>
      </c>
      <c r="BC72" s="48">
        <f t="shared" si="6"/>
        <v>0</v>
      </c>
      <c r="BD72" s="44"/>
      <c r="BE72" s="44"/>
      <c r="BF72" s="44"/>
      <c r="BG72" s="30">
        <f t="shared" ref="BG72:BG79" si="59">BC72+BD72-BE72+SUM(BF72:BF72)</f>
        <v>0</v>
      </c>
      <c r="BH72" s="49">
        <f t="shared" si="8"/>
        <v>0</v>
      </c>
      <c r="BI72" s="44"/>
      <c r="BJ72" s="44"/>
      <c r="BK72" s="44"/>
      <c r="BL72" s="47">
        <f t="shared" si="46"/>
        <v>0</v>
      </c>
      <c r="BM72" s="48">
        <f t="shared" si="47"/>
        <v>0</v>
      </c>
      <c r="BN72" s="44"/>
      <c r="BO72" s="44"/>
      <c r="BP72" s="44"/>
      <c r="BQ72" s="30">
        <f t="shared" ref="BQ72:BQ79" si="60">BM72+BN72-BO72+SUM(BP72:BP72)</f>
        <v>0</v>
      </c>
      <c r="BR72" s="49">
        <f t="shared" si="48"/>
        <v>0</v>
      </c>
      <c r="BS72" s="44"/>
      <c r="BT72" s="44"/>
      <c r="BU72" s="44"/>
      <c r="BV72" s="47">
        <f t="shared" si="49"/>
        <v>0</v>
      </c>
      <c r="BW72" s="50"/>
      <c r="BX72" s="44"/>
      <c r="BY72" s="51"/>
      <c r="BZ72" s="49">
        <f t="shared" si="57"/>
        <v>0</v>
      </c>
      <c r="CA72" s="52">
        <f t="shared" si="55"/>
        <v>0</v>
      </c>
      <c r="CB72" s="43"/>
      <c r="CC72" s="44"/>
      <c r="CD72" s="53">
        <f t="shared" si="56"/>
        <v>0</v>
      </c>
      <c r="CE72" s="36">
        <f>SUM(BZ72:CC72)</f>
        <v>0</v>
      </c>
      <c r="CF72" s="54"/>
      <c r="CG72" s="55">
        <f t="shared" si="50"/>
        <v>0</v>
      </c>
      <c r="CM72" s="68"/>
    </row>
    <row r="73" spans="1:91" s="39" customFormat="1" ht="15" thickBot="1" x14ac:dyDescent="0.35">
      <c r="A73" s="3">
        <v>40</v>
      </c>
      <c r="B73" s="3"/>
      <c r="C73" s="40" t="s">
        <v>27</v>
      </c>
      <c r="D73" s="41">
        <v>1525</v>
      </c>
      <c r="E73" s="123"/>
      <c r="F73" s="60"/>
      <c r="G73" s="60"/>
      <c r="H73" s="60"/>
      <c r="I73" s="30">
        <v>0</v>
      </c>
      <c r="J73" s="124"/>
      <c r="K73" s="60"/>
      <c r="L73" s="60"/>
      <c r="M73" s="60"/>
      <c r="N73" s="47">
        <v>0</v>
      </c>
      <c r="O73" s="48">
        <v>0</v>
      </c>
      <c r="P73" s="44"/>
      <c r="Q73" s="44"/>
      <c r="R73" s="44"/>
      <c r="S73" s="30">
        <f t="shared" si="32"/>
        <v>0</v>
      </c>
      <c r="T73" s="49">
        <f t="shared" si="33"/>
        <v>0</v>
      </c>
      <c r="U73" s="122"/>
      <c r="V73" s="60"/>
      <c r="W73" s="60"/>
      <c r="X73" s="47">
        <f t="shared" si="34"/>
        <v>0</v>
      </c>
      <c r="Y73" s="48">
        <f t="shared" si="35"/>
        <v>0</v>
      </c>
      <c r="Z73" s="44"/>
      <c r="AA73" s="44"/>
      <c r="AB73" s="44"/>
      <c r="AC73" s="30">
        <f t="shared" si="36"/>
        <v>0</v>
      </c>
      <c r="AD73" s="49">
        <f t="shared" si="37"/>
        <v>0</v>
      </c>
      <c r="AE73" s="44"/>
      <c r="AF73" s="60"/>
      <c r="AG73" s="60"/>
      <c r="AH73" s="47">
        <f t="shared" si="38"/>
        <v>0</v>
      </c>
      <c r="AI73" s="48">
        <f t="shared" si="39"/>
        <v>0</v>
      </c>
      <c r="AJ73" s="44"/>
      <c r="AK73" s="44"/>
      <c r="AL73" s="44"/>
      <c r="AM73" s="30">
        <f t="shared" si="40"/>
        <v>0</v>
      </c>
      <c r="AN73" s="49">
        <f t="shared" si="41"/>
        <v>0</v>
      </c>
      <c r="AO73" s="44"/>
      <c r="AP73" s="60"/>
      <c r="AQ73" s="60"/>
      <c r="AR73" s="47">
        <f t="shared" si="42"/>
        <v>0</v>
      </c>
      <c r="AS73" s="48">
        <f t="shared" si="43"/>
        <v>0</v>
      </c>
      <c r="AT73" s="44"/>
      <c r="AU73" s="44"/>
      <c r="AV73" s="44"/>
      <c r="AW73" s="30">
        <f t="shared" si="44"/>
        <v>0</v>
      </c>
      <c r="AX73" s="49">
        <f t="shared" si="45"/>
        <v>0</v>
      </c>
      <c r="AY73" s="44"/>
      <c r="AZ73" s="44"/>
      <c r="BA73" s="60"/>
      <c r="BB73" s="47">
        <f t="shared" si="51"/>
        <v>0</v>
      </c>
      <c r="BC73" s="48">
        <f t="shared" si="6"/>
        <v>0</v>
      </c>
      <c r="BD73" s="44"/>
      <c r="BE73" s="44"/>
      <c r="BF73" s="44"/>
      <c r="BG73" s="30">
        <f t="shared" si="59"/>
        <v>0</v>
      </c>
      <c r="BH73" s="49">
        <f t="shared" si="8"/>
        <v>0</v>
      </c>
      <c r="BI73" s="44"/>
      <c r="BJ73" s="60"/>
      <c r="BK73" s="60"/>
      <c r="BL73" s="47">
        <f t="shared" si="46"/>
        <v>0</v>
      </c>
      <c r="BM73" s="48">
        <f t="shared" si="47"/>
        <v>0</v>
      </c>
      <c r="BN73" s="44"/>
      <c r="BO73" s="44"/>
      <c r="BP73" s="44"/>
      <c r="BQ73" s="30">
        <f t="shared" si="60"/>
        <v>0</v>
      </c>
      <c r="BR73" s="49">
        <f t="shared" si="48"/>
        <v>0</v>
      </c>
      <c r="BS73" s="44"/>
      <c r="BT73" s="60"/>
      <c r="BU73" s="60"/>
      <c r="BV73" s="47">
        <f t="shared" si="49"/>
        <v>0</v>
      </c>
      <c r="BW73" s="50"/>
      <c r="BX73" s="44"/>
      <c r="BY73" s="51"/>
      <c r="BZ73" s="49">
        <f t="shared" si="57"/>
        <v>0</v>
      </c>
      <c r="CA73" s="52">
        <f t="shared" si="55"/>
        <v>0</v>
      </c>
      <c r="CB73" s="43"/>
      <c r="CC73" s="44"/>
      <c r="CD73" s="53">
        <f t="shared" si="56"/>
        <v>0</v>
      </c>
      <c r="CE73" s="36">
        <v>0</v>
      </c>
      <c r="CF73" s="54"/>
      <c r="CG73" s="55">
        <f t="shared" si="50"/>
        <v>0</v>
      </c>
      <c r="CL73" s="14"/>
      <c r="CM73" s="68"/>
    </row>
    <row r="74" spans="1:91" s="39" customFormat="1" ht="15" thickBot="1" x14ac:dyDescent="0.35">
      <c r="A74" s="3">
        <v>41</v>
      </c>
      <c r="B74" s="3"/>
      <c r="C74" s="40" t="s">
        <v>28</v>
      </c>
      <c r="D74" s="41">
        <v>1548</v>
      </c>
      <c r="E74" s="125"/>
      <c r="F74" s="126"/>
      <c r="G74" s="60"/>
      <c r="H74" s="60"/>
      <c r="I74" s="30">
        <v>0</v>
      </c>
      <c r="J74" s="127"/>
      <c r="K74" s="128"/>
      <c r="L74" s="44"/>
      <c r="M74" s="44"/>
      <c r="N74" s="47">
        <v>0</v>
      </c>
      <c r="O74" s="48">
        <v>0</v>
      </c>
      <c r="P74" s="44"/>
      <c r="Q74" s="44"/>
      <c r="R74" s="44"/>
      <c r="S74" s="30">
        <f t="shared" si="32"/>
        <v>0</v>
      </c>
      <c r="T74" s="49">
        <f>N74</f>
        <v>0</v>
      </c>
      <c r="U74" s="129"/>
      <c r="V74" s="57"/>
      <c r="W74" s="57"/>
      <c r="X74" s="47">
        <f>T74+U74-V74+W74</f>
        <v>0</v>
      </c>
      <c r="Y74" s="48">
        <f>S74</f>
        <v>0</v>
      </c>
      <c r="Z74" s="44"/>
      <c r="AA74" s="44"/>
      <c r="AB74" s="44"/>
      <c r="AC74" s="30">
        <f t="shared" si="36"/>
        <v>0</v>
      </c>
      <c r="AD74" s="49">
        <f>X74</f>
        <v>0</v>
      </c>
      <c r="AE74" s="44"/>
      <c r="AF74" s="57"/>
      <c r="AG74" s="60"/>
      <c r="AH74" s="47">
        <f>AD74+AE74-AF74+AG74</f>
        <v>0</v>
      </c>
      <c r="AI74" s="48">
        <f>AC74</f>
        <v>0</v>
      </c>
      <c r="AJ74" s="44"/>
      <c r="AK74" s="44"/>
      <c r="AL74" s="44"/>
      <c r="AM74" s="30">
        <f>AI74+AJ74-AK74+SUM(AL74:AL74)</f>
        <v>0</v>
      </c>
      <c r="AN74" s="49">
        <f>AH74</f>
        <v>0</v>
      </c>
      <c r="AO74" s="44"/>
      <c r="AP74" s="57"/>
      <c r="AQ74" s="60"/>
      <c r="AR74" s="47">
        <f t="shared" si="42"/>
        <v>0</v>
      </c>
      <c r="AS74" s="48">
        <f>AM74</f>
        <v>0</v>
      </c>
      <c r="AT74" s="44"/>
      <c r="AU74" s="44"/>
      <c r="AV74" s="44"/>
      <c r="AW74" s="30">
        <f t="shared" si="44"/>
        <v>0</v>
      </c>
      <c r="AX74" s="49">
        <f>AR74</f>
        <v>0</v>
      </c>
      <c r="AY74" s="44"/>
      <c r="AZ74" s="57"/>
      <c r="BA74" s="60"/>
      <c r="BB74" s="47">
        <f t="shared" si="51"/>
        <v>0</v>
      </c>
      <c r="BC74" s="48">
        <f t="shared" si="6"/>
        <v>0</v>
      </c>
      <c r="BD74" s="44"/>
      <c r="BE74" s="44"/>
      <c r="BF74" s="44"/>
      <c r="BG74" s="30">
        <f t="shared" si="59"/>
        <v>0</v>
      </c>
      <c r="BH74" s="49">
        <f t="shared" si="8"/>
        <v>0</v>
      </c>
      <c r="BI74" s="44"/>
      <c r="BJ74" s="57"/>
      <c r="BK74" s="60"/>
      <c r="BL74" s="47">
        <f t="shared" si="46"/>
        <v>0</v>
      </c>
      <c r="BM74" s="48">
        <f t="shared" si="47"/>
        <v>0</v>
      </c>
      <c r="BN74" s="44"/>
      <c r="BO74" s="44"/>
      <c r="BP74" s="44"/>
      <c r="BQ74" s="30">
        <f t="shared" si="60"/>
        <v>0</v>
      </c>
      <c r="BR74" s="49">
        <f t="shared" si="48"/>
        <v>0</v>
      </c>
      <c r="BS74" s="44"/>
      <c r="BT74" s="57"/>
      <c r="BU74" s="60"/>
      <c r="BV74" s="47">
        <f t="shared" si="49"/>
        <v>0</v>
      </c>
      <c r="BW74" s="50"/>
      <c r="BX74" s="44"/>
      <c r="BY74" s="51"/>
      <c r="BZ74" s="49">
        <f t="shared" si="57"/>
        <v>0</v>
      </c>
      <c r="CA74" s="52">
        <f t="shared" si="55"/>
        <v>0</v>
      </c>
      <c r="CB74" s="43"/>
      <c r="CC74" s="44"/>
      <c r="CD74" s="53">
        <f t="shared" si="56"/>
        <v>0</v>
      </c>
      <c r="CE74" s="36">
        <f>SUM(BZ74:CC74)</f>
        <v>0</v>
      </c>
      <c r="CF74" s="54"/>
      <c r="CG74" s="55">
        <f>CF74-SUM(BQ74,BV74)</f>
        <v>0</v>
      </c>
      <c r="CM74" s="68"/>
    </row>
    <row r="75" spans="1:91" s="39" customFormat="1" ht="15" thickBot="1" x14ac:dyDescent="0.35">
      <c r="A75" s="3">
        <v>42</v>
      </c>
      <c r="B75" s="3"/>
      <c r="C75" s="40" t="s">
        <v>29</v>
      </c>
      <c r="D75" s="41">
        <v>1567</v>
      </c>
      <c r="E75" s="123"/>
      <c r="F75" s="60"/>
      <c r="G75" s="60"/>
      <c r="H75" s="60"/>
      <c r="I75" s="30">
        <v>0</v>
      </c>
      <c r="J75" s="124"/>
      <c r="K75" s="60"/>
      <c r="L75" s="60"/>
      <c r="M75" s="60"/>
      <c r="N75" s="47">
        <v>0</v>
      </c>
      <c r="O75" s="48">
        <v>0</v>
      </c>
      <c r="P75" s="44"/>
      <c r="Q75" s="44"/>
      <c r="R75" s="44"/>
      <c r="S75" s="30">
        <f t="shared" si="32"/>
        <v>0</v>
      </c>
      <c r="T75" s="49">
        <f t="shared" si="33"/>
        <v>0</v>
      </c>
      <c r="U75" s="44"/>
      <c r="V75" s="44"/>
      <c r="W75" s="44"/>
      <c r="X75" s="47">
        <f>T75+U75-V75+W75</f>
        <v>0</v>
      </c>
      <c r="Y75" s="48">
        <f t="shared" si="35"/>
        <v>0</v>
      </c>
      <c r="Z75" s="44"/>
      <c r="AA75" s="44"/>
      <c r="AB75" s="44"/>
      <c r="AC75" s="30">
        <f t="shared" si="36"/>
        <v>0</v>
      </c>
      <c r="AD75" s="49">
        <f t="shared" si="37"/>
        <v>0</v>
      </c>
      <c r="AE75" s="44"/>
      <c r="AF75" s="44"/>
      <c r="AG75" s="44"/>
      <c r="AH75" s="47">
        <f t="shared" si="38"/>
        <v>0</v>
      </c>
      <c r="AI75" s="48">
        <f t="shared" si="39"/>
        <v>0</v>
      </c>
      <c r="AJ75" s="44"/>
      <c r="AK75" s="44"/>
      <c r="AL75" s="44"/>
      <c r="AM75" s="30">
        <f t="shared" si="40"/>
        <v>0</v>
      </c>
      <c r="AN75" s="49">
        <f t="shared" si="41"/>
        <v>0</v>
      </c>
      <c r="AO75" s="44"/>
      <c r="AP75" s="44"/>
      <c r="AQ75" s="44"/>
      <c r="AR75" s="47">
        <f t="shared" si="42"/>
        <v>0</v>
      </c>
      <c r="AS75" s="48">
        <f t="shared" si="43"/>
        <v>0</v>
      </c>
      <c r="AT75" s="44"/>
      <c r="AU75" s="44"/>
      <c r="AV75" s="44"/>
      <c r="AW75" s="30">
        <f t="shared" si="44"/>
        <v>0</v>
      </c>
      <c r="AX75" s="49">
        <f t="shared" si="45"/>
        <v>0</v>
      </c>
      <c r="AY75" s="44"/>
      <c r="AZ75" s="44"/>
      <c r="BA75" s="44"/>
      <c r="BB75" s="47">
        <f t="shared" si="51"/>
        <v>0</v>
      </c>
      <c r="BC75" s="48">
        <f t="shared" si="6"/>
        <v>0</v>
      </c>
      <c r="BD75" s="44"/>
      <c r="BE75" s="44"/>
      <c r="BF75" s="44"/>
      <c r="BG75" s="30">
        <f t="shared" si="59"/>
        <v>0</v>
      </c>
      <c r="BH75" s="49">
        <f t="shared" si="8"/>
        <v>0</v>
      </c>
      <c r="BI75" s="44"/>
      <c r="BJ75" s="44"/>
      <c r="BK75" s="44"/>
      <c r="BL75" s="47">
        <f t="shared" si="46"/>
        <v>0</v>
      </c>
      <c r="BM75" s="48">
        <f t="shared" si="47"/>
        <v>0</v>
      </c>
      <c r="BN75" s="44"/>
      <c r="BO75" s="44"/>
      <c r="BP75" s="44"/>
      <c r="BQ75" s="30">
        <f t="shared" si="60"/>
        <v>0</v>
      </c>
      <c r="BR75" s="49">
        <f t="shared" si="48"/>
        <v>0</v>
      </c>
      <c r="BS75" s="44"/>
      <c r="BT75" s="44"/>
      <c r="BU75" s="44"/>
      <c r="BV75" s="47">
        <f t="shared" si="49"/>
        <v>0</v>
      </c>
      <c r="BW75" s="50"/>
      <c r="BX75" s="44"/>
      <c r="BY75" s="51"/>
      <c r="BZ75" s="49">
        <f t="shared" si="57"/>
        <v>0</v>
      </c>
      <c r="CA75" s="52">
        <f t="shared" si="55"/>
        <v>0</v>
      </c>
      <c r="CB75" s="43"/>
      <c r="CC75" s="44"/>
      <c r="CD75" s="53">
        <f t="shared" si="56"/>
        <v>0</v>
      </c>
      <c r="CE75" s="36">
        <f>SUM(BZ75:CC75)</f>
        <v>0</v>
      </c>
      <c r="CF75" s="54"/>
      <c r="CG75" s="55">
        <f t="shared" si="50"/>
        <v>0</v>
      </c>
      <c r="CM75" s="68"/>
    </row>
    <row r="76" spans="1:91" s="39" customFormat="1" ht="15" thickBot="1" x14ac:dyDescent="0.35">
      <c r="A76" s="3">
        <v>43</v>
      </c>
      <c r="B76" s="3"/>
      <c r="C76" s="40" t="s">
        <v>30</v>
      </c>
      <c r="D76" s="41">
        <v>1572</v>
      </c>
      <c r="E76" s="70"/>
      <c r="F76" s="44"/>
      <c r="G76" s="44"/>
      <c r="H76" s="44"/>
      <c r="I76" s="30">
        <v>0</v>
      </c>
      <c r="J76" s="60"/>
      <c r="K76" s="44"/>
      <c r="L76" s="44"/>
      <c r="M76" s="44"/>
      <c r="N76" s="47">
        <v>0</v>
      </c>
      <c r="O76" s="48">
        <v>0</v>
      </c>
      <c r="P76" s="44"/>
      <c r="Q76" s="44"/>
      <c r="R76" s="44"/>
      <c r="S76" s="30">
        <f t="shared" si="32"/>
        <v>0</v>
      </c>
      <c r="T76" s="49">
        <f t="shared" si="33"/>
        <v>0</v>
      </c>
      <c r="U76" s="44"/>
      <c r="V76" s="44"/>
      <c r="W76" s="44"/>
      <c r="X76" s="47">
        <f t="shared" si="34"/>
        <v>0</v>
      </c>
      <c r="Y76" s="48">
        <f t="shared" si="35"/>
        <v>0</v>
      </c>
      <c r="Z76" s="44"/>
      <c r="AA76" s="44"/>
      <c r="AB76" s="44"/>
      <c r="AC76" s="30">
        <f t="shared" si="36"/>
        <v>0</v>
      </c>
      <c r="AD76" s="49">
        <f t="shared" si="37"/>
        <v>0</v>
      </c>
      <c r="AE76" s="44"/>
      <c r="AF76" s="44"/>
      <c r="AG76" s="44"/>
      <c r="AH76" s="47">
        <f t="shared" si="38"/>
        <v>0</v>
      </c>
      <c r="AI76" s="48">
        <f>AC76</f>
        <v>0</v>
      </c>
      <c r="AJ76" s="44"/>
      <c r="AK76" s="44"/>
      <c r="AL76" s="44"/>
      <c r="AM76" s="30">
        <f t="shared" si="40"/>
        <v>0</v>
      </c>
      <c r="AN76" s="49">
        <f t="shared" si="41"/>
        <v>0</v>
      </c>
      <c r="AO76" s="44"/>
      <c r="AP76" s="44"/>
      <c r="AQ76" s="44"/>
      <c r="AR76" s="47">
        <f t="shared" si="42"/>
        <v>0</v>
      </c>
      <c r="AS76" s="48">
        <f>AM76</f>
        <v>0</v>
      </c>
      <c r="AT76" s="44"/>
      <c r="AU76" s="44"/>
      <c r="AV76" s="44"/>
      <c r="AW76" s="30">
        <f t="shared" si="44"/>
        <v>0</v>
      </c>
      <c r="AX76" s="49">
        <f t="shared" si="45"/>
        <v>0</v>
      </c>
      <c r="AY76" s="44"/>
      <c r="AZ76" s="44"/>
      <c r="BA76" s="44"/>
      <c r="BB76" s="47">
        <f t="shared" si="51"/>
        <v>0</v>
      </c>
      <c r="BC76" s="48">
        <f t="shared" si="6"/>
        <v>0</v>
      </c>
      <c r="BD76" s="44"/>
      <c r="BE76" s="44"/>
      <c r="BF76" s="44"/>
      <c r="BG76" s="30">
        <f t="shared" si="59"/>
        <v>0</v>
      </c>
      <c r="BH76" s="49">
        <f t="shared" si="8"/>
        <v>0</v>
      </c>
      <c r="BI76" s="44"/>
      <c r="BJ76" s="44"/>
      <c r="BK76" s="44"/>
      <c r="BL76" s="47">
        <f t="shared" si="46"/>
        <v>0</v>
      </c>
      <c r="BM76" s="48">
        <f t="shared" si="47"/>
        <v>0</v>
      </c>
      <c r="BN76" s="44"/>
      <c r="BO76" s="44"/>
      <c r="BP76" s="44"/>
      <c r="BQ76" s="30">
        <f t="shared" si="60"/>
        <v>0</v>
      </c>
      <c r="BR76" s="49">
        <f t="shared" si="48"/>
        <v>0</v>
      </c>
      <c r="BS76" s="44"/>
      <c r="BT76" s="44"/>
      <c r="BU76" s="44"/>
      <c r="BV76" s="47">
        <f t="shared" si="49"/>
        <v>0</v>
      </c>
      <c r="BW76" s="50"/>
      <c r="BX76" s="44"/>
      <c r="BY76" s="51"/>
      <c r="BZ76" s="49">
        <f t="shared" si="57"/>
        <v>0</v>
      </c>
      <c r="CA76" s="52">
        <f t="shared" si="55"/>
        <v>0</v>
      </c>
      <c r="CB76" s="43"/>
      <c r="CC76" s="44"/>
      <c r="CD76" s="53">
        <f t="shared" si="56"/>
        <v>0</v>
      </c>
      <c r="CE76" s="36">
        <f>SUM(BZ76:CC76)</f>
        <v>0</v>
      </c>
      <c r="CF76" s="54"/>
      <c r="CG76" s="55">
        <f t="shared" si="50"/>
        <v>0</v>
      </c>
      <c r="CM76" s="68"/>
    </row>
    <row r="77" spans="1:91" s="39" customFormat="1" ht="15" thickBot="1" x14ac:dyDescent="0.35">
      <c r="A77" s="3">
        <v>44</v>
      </c>
      <c r="B77" s="3"/>
      <c r="C77" s="40" t="s">
        <v>31</v>
      </c>
      <c r="D77" s="41">
        <v>1574</v>
      </c>
      <c r="E77" s="70"/>
      <c r="F77" s="44"/>
      <c r="G77" s="44"/>
      <c r="H77" s="44"/>
      <c r="I77" s="30">
        <v>0</v>
      </c>
      <c r="J77" s="60"/>
      <c r="K77" s="44"/>
      <c r="L77" s="44"/>
      <c r="M77" s="44"/>
      <c r="N77" s="47">
        <v>0</v>
      </c>
      <c r="O77" s="48">
        <v>0</v>
      </c>
      <c r="P77" s="44"/>
      <c r="Q77" s="44"/>
      <c r="R77" s="44"/>
      <c r="S77" s="30">
        <f t="shared" si="32"/>
        <v>0</v>
      </c>
      <c r="T77" s="49">
        <f t="shared" si="33"/>
        <v>0</v>
      </c>
      <c r="U77" s="44"/>
      <c r="V77" s="44"/>
      <c r="W77" s="44"/>
      <c r="X77" s="47">
        <f t="shared" si="34"/>
        <v>0</v>
      </c>
      <c r="Y77" s="48">
        <f t="shared" si="35"/>
        <v>0</v>
      </c>
      <c r="Z77" s="44"/>
      <c r="AA77" s="44"/>
      <c r="AB77" s="44"/>
      <c r="AC77" s="30">
        <f t="shared" si="36"/>
        <v>0</v>
      </c>
      <c r="AD77" s="49">
        <f t="shared" si="37"/>
        <v>0</v>
      </c>
      <c r="AE77" s="44"/>
      <c r="AF77" s="44"/>
      <c r="AG77" s="44"/>
      <c r="AH77" s="47">
        <f t="shared" si="38"/>
        <v>0</v>
      </c>
      <c r="AI77" s="48">
        <f>AC77</f>
        <v>0</v>
      </c>
      <c r="AJ77" s="44"/>
      <c r="AK77" s="44"/>
      <c r="AL77" s="44"/>
      <c r="AM77" s="30">
        <f t="shared" si="40"/>
        <v>0</v>
      </c>
      <c r="AN77" s="49">
        <f t="shared" si="41"/>
        <v>0</v>
      </c>
      <c r="AO77" s="44"/>
      <c r="AP77" s="44"/>
      <c r="AQ77" s="44"/>
      <c r="AR77" s="47">
        <f t="shared" si="42"/>
        <v>0</v>
      </c>
      <c r="AS77" s="48">
        <f>AM77</f>
        <v>0</v>
      </c>
      <c r="AT77" s="44"/>
      <c r="AU77" s="44"/>
      <c r="AV77" s="44"/>
      <c r="AW77" s="30">
        <f t="shared" si="44"/>
        <v>0</v>
      </c>
      <c r="AX77" s="49">
        <f t="shared" si="45"/>
        <v>0</v>
      </c>
      <c r="AY77" s="44"/>
      <c r="AZ77" s="44"/>
      <c r="BA77" s="44"/>
      <c r="BB77" s="47">
        <f t="shared" si="51"/>
        <v>0</v>
      </c>
      <c r="BC77" s="48">
        <f t="shared" si="6"/>
        <v>0</v>
      </c>
      <c r="BD77" s="44"/>
      <c r="BE77" s="44"/>
      <c r="BF77" s="44"/>
      <c r="BG77" s="30">
        <f t="shared" si="59"/>
        <v>0</v>
      </c>
      <c r="BH77" s="49">
        <f t="shared" si="8"/>
        <v>0</v>
      </c>
      <c r="BI77" s="44"/>
      <c r="BJ77" s="44"/>
      <c r="BK77" s="44"/>
      <c r="BL77" s="47">
        <f t="shared" si="46"/>
        <v>0</v>
      </c>
      <c r="BM77" s="48">
        <f t="shared" si="47"/>
        <v>0</v>
      </c>
      <c r="BN77" s="44"/>
      <c r="BO77" s="44"/>
      <c r="BP77" s="44"/>
      <c r="BQ77" s="30">
        <f t="shared" si="60"/>
        <v>0</v>
      </c>
      <c r="BR77" s="49">
        <f t="shared" si="48"/>
        <v>0</v>
      </c>
      <c r="BS77" s="44"/>
      <c r="BT77" s="44"/>
      <c r="BU77" s="44"/>
      <c r="BV77" s="47">
        <f t="shared" si="49"/>
        <v>0</v>
      </c>
      <c r="BW77" s="50"/>
      <c r="BX77" s="44"/>
      <c r="BY77" s="51"/>
      <c r="BZ77" s="49">
        <f t="shared" si="57"/>
        <v>0</v>
      </c>
      <c r="CA77" s="52">
        <f t="shared" si="55"/>
        <v>0</v>
      </c>
      <c r="CB77" s="43"/>
      <c r="CC77" s="44"/>
      <c r="CD77" s="53">
        <f t="shared" si="56"/>
        <v>0</v>
      </c>
      <c r="CE77" s="36">
        <f>SUM(BZ77:CC77)</f>
        <v>0</v>
      </c>
      <c r="CF77" s="54"/>
      <c r="CG77" s="55">
        <f t="shared" si="50"/>
        <v>0</v>
      </c>
      <c r="CM77" s="68"/>
    </row>
    <row r="78" spans="1:91" s="39" customFormat="1" ht="15" thickBot="1" x14ac:dyDescent="0.35">
      <c r="A78" s="3">
        <v>45</v>
      </c>
      <c r="B78" s="3"/>
      <c r="C78" s="61" t="s">
        <v>32</v>
      </c>
      <c r="D78" s="41">
        <v>1582</v>
      </c>
      <c r="E78" s="130"/>
      <c r="F78" s="131"/>
      <c r="G78" s="44"/>
      <c r="H78" s="44"/>
      <c r="I78" s="30">
        <v>0</v>
      </c>
      <c r="J78" s="132"/>
      <c r="K78" s="44"/>
      <c r="L78" s="44"/>
      <c r="M78" s="44"/>
      <c r="N78" s="47">
        <v>0</v>
      </c>
      <c r="O78" s="48">
        <v>0</v>
      </c>
      <c r="P78" s="44"/>
      <c r="Q78" s="44"/>
      <c r="R78" s="44"/>
      <c r="S78" s="30">
        <f t="shared" si="32"/>
        <v>0</v>
      </c>
      <c r="T78" s="49">
        <f t="shared" si="33"/>
        <v>0</v>
      </c>
      <c r="U78" s="133"/>
      <c r="V78" s="44"/>
      <c r="W78" s="44"/>
      <c r="X78" s="47">
        <f t="shared" si="34"/>
        <v>0</v>
      </c>
      <c r="Y78" s="48">
        <f t="shared" si="35"/>
        <v>0</v>
      </c>
      <c r="Z78" s="44"/>
      <c r="AA78" s="44"/>
      <c r="AB78" s="44"/>
      <c r="AC78" s="30">
        <f t="shared" si="36"/>
        <v>0</v>
      </c>
      <c r="AD78" s="49">
        <f t="shared" si="37"/>
        <v>0</v>
      </c>
      <c r="AE78" s="44"/>
      <c r="AF78" s="44"/>
      <c r="AG78" s="44"/>
      <c r="AH78" s="47">
        <f t="shared" si="38"/>
        <v>0</v>
      </c>
      <c r="AI78" s="48">
        <f>AC78</f>
        <v>0</v>
      </c>
      <c r="AJ78" s="44"/>
      <c r="AK78" s="44"/>
      <c r="AL78" s="44"/>
      <c r="AM78" s="30">
        <f t="shared" si="40"/>
        <v>0</v>
      </c>
      <c r="AN78" s="49">
        <f t="shared" si="41"/>
        <v>0</v>
      </c>
      <c r="AO78" s="44"/>
      <c r="AP78" s="44"/>
      <c r="AQ78" s="44"/>
      <c r="AR78" s="47">
        <f t="shared" si="42"/>
        <v>0</v>
      </c>
      <c r="AS78" s="48">
        <f>AM78</f>
        <v>0</v>
      </c>
      <c r="AT78" s="44"/>
      <c r="AU78" s="44"/>
      <c r="AV78" s="44"/>
      <c r="AW78" s="30">
        <f t="shared" si="44"/>
        <v>0</v>
      </c>
      <c r="AX78" s="49">
        <f t="shared" si="45"/>
        <v>0</v>
      </c>
      <c r="AY78" s="44"/>
      <c r="AZ78" s="44"/>
      <c r="BA78" s="44"/>
      <c r="BB78" s="47">
        <f t="shared" si="51"/>
        <v>0</v>
      </c>
      <c r="BC78" s="48">
        <f t="shared" si="6"/>
        <v>0</v>
      </c>
      <c r="BD78" s="44"/>
      <c r="BE78" s="44"/>
      <c r="BF78" s="44"/>
      <c r="BG78" s="30">
        <f t="shared" si="59"/>
        <v>0</v>
      </c>
      <c r="BH78" s="49">
        <f t="shared" si="8"/>
        <v>0</v>
      </c>
      <c r="BI78" s="44"/>
      <c r="BJ78" s="44"/>
      <c r="BK78" s="44"/>
      <c r="BL78" s="47">
        <f t="shared" si="46"/>
        <v>0</v>
      </c>
      <c r="BM78" s="48">
        <f t="shared" si="47"/>
        <v>0</v>
      </c>
      <c r="BN78" s="44"/>
      <c r="BO78" s="44"/>
      <c r="BP78" s="44"/>
      <c r="BQ78" s="30">
        <f t="shared" si="60"/>
        <v>0</v>
      </c>
      <c r="BR78" s="49">
        <f t="shared" si="48"/>
        <v>0</v>
      </c>
      <c r="BS78" s="44"/>
      <c r="BT78" s="44"/>
      <c r="BU78" s="44"/>
      <c r="BV78" s="47">
        <f t="shared" si="49"/>
        <v>0</v>
      </c>
      <c r="BW78" s="50"/>
      <c r="BX78" s="44"/>
      <c r="BY78" s="51"/>
      <c r="BZ78" s="49">
        <f t="shared" si="57"/>
        <v>0</v>
      </c>
      <c r="CA78" s="52">
        <f t="shared" si="55"/>
        <v>0</v>
      </c>
      <c r="CB78" s="43"/>
      <c r="CC78" s="44"/>
      <c r="CD78" s="53">
        <f t="shared" si="56"/>
        <v>0</v>
      </c>
      <c r="CE78" s="36">
        <f>SUM(BZ78:CC78)</f>
        <v>0</v>
      </c>
      <c r="CF78" s="54"/>
      <c r="CG78" s="55">
        <f t="shared" si="50"/>
        <v>0</v>
      </c>
      <c r="CM78" s="68"/>
    </row>
    <row r="79" spans="1:91" s="39" customFormat="1" ht="15" thickBot="1" x14ac:dyDescent="0.35">
      <c r="A79" s="3">
        <v>46</v>
      </c>
      <c r="B79" s="3"/>
      <c r="C79" s="40" t="s">
        <v>33</v>
      </c>
      <c r="D79" s="41">
        <v>2425</v>
      </c>
      <c r="E79" s="70"/>
      <c r="F79" s="44"/>
      <c r="G79" s="44"/>
      <c r="H79" s="44"/>
      <c r="I79" s="30">
        <v>0</v>
      </c>
      <c r="J79" s="60"/>
      <c r="K79" s="44"/>
      <c r="L79" s="44"/>
      <c r="M79" s="44"/>
      <c r="N79" s="47">
        <v>0</v>
      </c>
      <c r="O79" s="48">
        <v>0</v>
      </c>
      <c r="P79" s="44"/>
      <c r="Q79" s="44"/>
      <c r="R79" s="44"/>
      <c r="S79" s="30">
        <f t="shared" si="32"/>
        <v>0</v>
      </c>
      <c r="T79" s="49">
        <f t="shared" si="33"/>
        <v>0</v>
      </c>
      <c r="U79" s="44"/>
      <c r="V79" s="44"/>
      <c r="W79" s="44"/>
      <c r="X79" s="47">
        <f t="shared" si="34"/>
        <v>0</v>
      </c>
      <c r="Y79" s="48">
        <f t="shared" si="35"/>
        <v>0</v>
      </c>
      <c r="Z79" s="44"/>
      <c r="AA79" s="44"/>
      <c r="AB79" s="44"/>
      <c r="AC79" s="30">
        <f t="shared" si="36"/>
        <v>0</v>
      </c>
      <c r="AD79" s="49">
        <f t="shared" si="37"/>
        <v>0</v>
      </c>
      <c r="AE79" s="44"/>
      <c r="AF79" s="44"/>
      <c r="AG79" s="44"/>
      <c r="AH79" s="47">
        <f t="shared" si="38"/>
        <v>0</v>
      </c>
      <c r="AI79" s="48">
        <f>AC79</f>
        <v>0</v>
      </c>
      <c r="AJ79" s="44"/>
      <c r="AK79" s="44"/>
      <c r="AL79" s="44"/>
      <c r="AM79" s="30">
        <f t="shared" si="40"/>
        <v>0</v>
      </c>
      <c r="AN79" s="49">
        <f t="shared" si="41"/>
        <v>0</v>
      </c>
      <c r="AO79" s="44"/>
      <c r="AP79" s="44"/>
      <c r="AQ79" s="44"/>
      <c r="AR79" s="47">
        <f t="shared" si="42"/>
        <v>0</v>
      </c>
      <c r="AS79" s="48">
        <f>AM79</f>
        <v>0</v>
      </c>
      <c r="AT79" s="44"/>
      <c r="AU79" s="44"/>
      <c r="AV79" s="44"/>
      <c r="AW79" s="30">
        <f t="shared" si="44"/>
        <v>0</v>
      </c>
      <c r="AX79" s="49">
        <f t="shared" si="45"/>
        <v>0</v>
      </c>
      <c r="AY79" s="44"/>
      <c r="AZ79" s="44"/>
      <c r="BA79" s="44"/>
      <c r="BB79" s="47">
        <f t="shared" si="51"/>
        <v>0</v>
      </c>
      <c r="BC79" s="48">
        <f t="shared" si="6"/>
        <v>0</v>
      </c>
      <c r="BD79" s="44"/>
      <c r="BE79" s="44"/>
      <c r="BF79" s="44"/>
      <c r="BG79" s="30">
        <f t="shared" si="59"/>
        <v>0</v>
      </c>
      <c r="BH79" s="49">
        <f t="shared" si="8"/>
        <v>0</v>
      </c>
      <c r="BI79" s="44"/>
      <c r="BJ79" s="44"/>
      <c r="BK79" s="44"/>
      <c r="BL79" s="47">
        <f t="shared" si="46"/>
        <v>0</v>
      </c>
      <c r="BM79" s="48">
        <f t="shared" si="47"/>
        <v>0</v>
      </c>
      <c r="BN79" s="44"/>
      <c r="BO79" s="44"/>
      <c r="BP79" s="44"/>
      <c r="BQ79" s="30">
        <f t="shared" si="60"/>
        <v>0</v>
      </c>
      <c r="BR79" s="49">
        <f t="shared" si="48"/>
        <v>0</v>
      </c>
      <c r="BS79" s="44"/>
      <c r="BT79" s="44"/>
      <c r="BU79" s="44"/>
      <c r="BV79" s="47">
        <f t="shared" si="49"/>
        <v>0</v>
      </c>
      <c r="BW79" s="50"/>
      <c r="BX79" s="44"/>
      <c r="BY79" s="51"/>
      <c r="BZ79" s="49">
        <f t="shared" si="57"/>
        <v>0</v>
      </c>
      <c r="CA79" s="52">
        <f t="shared" si="55"/>
        <v>0</v>
      </c>
      <c r="CB79" s="43"/>
      <c r="CC79" s="44"/>
      <c r="CD79" s="53">
        <f t="shared" si="56"/>
        <v>0</v>
      </c>
      <c r="CE79" s="36">
        <v>0</v>
      </c>
      <c r="CF79" s="54"/>
      <c r="CG79" s="55">
        <f t="shared" si="50"/>
        <v>0</v>
      </c>
      <c r="CL79" s="14"/>
      <c r="CM79" s="68"/>
    </row>
    <row r="80" spans="1:91" s="39" customFormat="1" ht="15" thickBot="1" x14ac:dyDescent="0.35">
      <c r="A80" s="3"/>
      <c r="B80" s="3"/>
      <c r="C80" s="40"/>
      <c r="D80" s="93"/>
      <c r="E80" s="86"/>
      <c r="F80" s="30"/>
      <c r="G80" s="30"/>
      <c r="H80" s="30"/>
      <c r="I80" s="30"/>
      <c r="J80" s="30"/>
      <c r="K80" s="30"/>
      <c r="L80" s="30"/>
      <c r="M80" s="30"/>
      <c r="N80" s="47"/>
      <c r="O80" s="86"/>
      <c r="P80" s="30"/>
      <c r="Q80" s="30"/>
      <c r="R80" s="30"/>
      <c r="S80" s="30"/>
      <c r="T80" s="30"/>
      <c r="U80" s="30"/>
      <c r="V80" s="30"/>
      <c r="W80" s="30"/>
      <c r="X80" s="47"/>
      <c r="Y80" s="86"/>
      <c r="Z80" s="30"/>
      <c r="AA80" s="30"/>
      <c r="AB80" s="30"/>
      <c r="AC80" s="30"/>
      <c r="AD80" s="30"/>
      <c r="AE80" s="30"/>
      <c r="AF80" s="30"/>
      <c r="AG80" s="30"/>
      <c r="AH80" s="47"/>
      <c r="AI80" s="86"/>
      <c r="AJ80" s="30"/>
      <c r="AK80" s="30"/>
      <c r="AL80" s="30"/>
      <c r="AM80" s="30"/>
      <c r="AN80" s="30"/>
      <c r="AO80" s="30"/>
      <c r="AP80" s="30"/>
      <c r="AQ80" s="30"/>
      <c r="AR80" s="47"/>
      <c r="AS80" s="86"/>
      <c r="AT80" s="30"/>
      <c r="AU80" s="30"/>
      <c r="AV80" s="30"/>
      <c r="AW80" s="30"/>
      <c r="AX80" s="30"/>
      <c r="AY80" s="30"/>
      <c r="AZ80" s="30"/>
      <c r="BA80" s="30"/>
      <c r="BB80" s="47"/>
      <c r="BC80" s="48"/>
      <c r="BD80" s="30"/>
      <c r="BE80" s="30"/>
      <c r="BF80" s="30"/>
      <c r="BG80" s="30"/>
      <c r="BH80" s="49"/>
      <c r="BI80" s="30"/>
      <c r="BJ80" s="30"/>
      <c r="BK80" s="30"/>
      <c r="BL80" s="47"/>
      <c r="BM80" s="86"/>
      <c r="BN80" s="30"/>
      <c r="BO80" s="30"/>
      <c r="BP80" s="30"/>
      <c r="BQ80" s="30"/>
      <c r="BR80" s="30"/>
      <c r="BS80" s="30"/>
      <c r="BT80" s="30"/>
      <c r="BU80" s="30"/>
      <c r="BV80" s="47"/>
      <c r="BW80" s="86"/>
      <c r="BX80" s="30"/>
      <c r="BY80" s="94"/>
      <c r="BZ80" s="30"/>
      <c r="CA80" s="47"/>
      <c r="CB80" s="35"/>
      <c r="CC80" s="35"/>
      <c r="CD80" s="95"/>
      <c r="CE80" s="36"/>
      <c r="CF80" s="37"/>
      <c r="CG80" s="55"/>
      <c r="CM80" s="68"/>
    </row>
    <row r="81" spans="1:91" s="101" customFormat="1" ht="15" thickBot="1" x14ac:dyDescent="0.35">
      <c r="A81" s="96"/>
      <c r="B81" s="96"/>
      <c r="C81" s="134" t="s">
        <v>34</v>
      </c>
      <c r="D81" s="93"/>
      <c r="E81" s="86"/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47">
        <v>0</v>
      </c>
      <c r="O81" s="86">
        <v>0</v>
      </c>
      <c r="P81" s="30">
        <f t="shared" ref="P81:CB81" si="61">SUM(P49:P79)</f>
        <v>61499000</v>
      </c>
      <c r="Q81" s="30">
        <f t="shared" si="61"/>
        <v>0</v>
      </c>
      <c r="R81" s="30">
        <f t="shared" si="61"/>
        <v>0</v>
      </c>
      <c r="S81" s="30">
        <f t="shared" si="61"/>
        <v>61499000</v>
      </c>
      <c r="T81" s="30">
        <f t="shared" si="61"/>
        <v>0</v>
      </c>
      <c r="U81" s="30">
        <f t="shared" si="61"/>
        <v>0</v>
      </c>
      <c r="V81" s="30">
        <f t="shared" si="61"/>
        <v>0</v>
      </c>
      <c r="W81" s="30">
        <f t="shared" si="61"/>
        <v>0</v>
      </c>
      <c r="X81" s="47">
        <f t="shared" si="61"/>
        <v>0</v>
      </c>
      <c r="Y81" s="86">
        <f t="shared" si="61"/>
        <v>61499000</v>
      </c>
      <c r="Z81" s="30">
        <f t="shared" si="61"/>
        <v>-22718000</v>
      </c>
      <c r="AA81" s="30">
        <f t="shared" si="61"/>
        <v>0</v>
      </c>
      <c r="AB81" s="30">
        <f t="shared" si="61"/>
        <v>0</v>
      </c>
      <c r="AC81" s="30">
        <f t="shared" si="61"/>
        <v>38781000</v>
      </c>
      <c r="AD81" s="30">
        <f t="shared" si="61"/>
        <v>0</v>
      </c>
      <c r="AE81" s="30">
        <f t="shared" si="61"/>
        <v>0</v>
      </c>
      <c r="AF81" s="30">
        <f t="shared" si="61"/>
        <v>0</v>
      </c>
      <c r="AG81" s="30">
        <f t="shared" si="61"/>
        <v>0</v>
      </c>
      <c r="AH81" s="47">
        <f t="shared" si="61"/>
        <v>0</v>
      </c>
      <c r="AI81" s="86">
        <f t="shared" si="61"/>
        <v>38781000</v>
      </c>
      <c r="AJ81" s="30">
        <f t="shared" si="61"/>
        <v>48438857.920000002</v>
      </c>
      <c r="AK81" s="30">
        <f t="shared" si="61"/>
        <v>0</v>
      </c>
      <c r="AL81" s="30">
        <f t="shared" si="61"/>
        <v>0</v>
      </c>
      <c r="AM81" s="30">
        <f t="shared" si="61"/>
        <v>87219857.920000002</v>
      </c>
      <c r="AN81" s="30">
        <f t="shared" si="61"/>
        <v>0</v>
      </c>
      <c r="AO81" s="30">
        <f t="shared" si="61"/>
        <v>-737.96001672156808</v>
      </c>
      <c r="AP81" s="30">
        <f t="shared" si="61"/>
        <v>0</v>
      </c>
      <c r="AQ81" s="30">
        <f t="shared" si="61"/>
        <v>0</v>
      </c>
      <c r="AR81" s="47">
        <f t="shared" si="61"/>
        <v>-737.96001672156808</v>
      </c>
      <c r="AS81" s="86">
        <f t="shared" si="61"/>
        <v>87219857.920000002</v>
      </c>
      <c r="AT81" s="30">
        <f t="shared" si="61"/>
        <v>-25655152.435210068</v>
      </c>
      <c r="AU81" s="30">
        <f t="shared" si="61"/>
        <v>0</v>
      </c>
      <c r="AV81" s="30">
        <f t="shared" si="61"/>
        <v>0</v>
      </c>
      <c r="AW81" s="30">
        <f t="shared" si="61"/>
        <v>61564705.484789923</v>
      </c>
      <c r="AX81" s="30">
        <f t="shared" si="61"/>
        <v>-737.96001672156808</v>
      </c>
      <c r="AY81" s="30">
        <f t="shared" si="61"/>
        <v>-123061.32002999337</v>
      </c>
      <c r="AZ81" s="30">
        <f t="shared" si="61"/>
        <v>0</v>
      </c>
      <c r="BA81" s="30">
        <f t="shared" si="61"/>
        <v>0</v>
      </c>
      <c r="BB81" s="47">
        <f t="shared" si="61"/>
        <v>-123799.28004671494</v>
      </c>
      <c r="BC81" s="48">
        <f t="shared" si="6"/>
        <v>61564705.484789923</v>
      </c>
      <c r="BD81" s="30">
        <f t="shared" ref="BD81:BL81" si="62">SUM(BD49:BD79)</f>
        <v>-8824096.2612423189</v>
      </c>
      <c r="BE81" s="30">
        <f t="shared" si="62"/>
        <v>0</v>
      </c>
      <c r="BF81" s="30">
        <f t="shared" si="62"/>
        <v>0</v>
      </c>
      <c r="BG81" s="30">
        <f t="shared" si="62"/>
        <v>52740609.223547615</v>
      </c>
      <c r="BH81" s="49">
        <f t="shared" si="8"/>
        <v>-123799.28004671494</v>
      </c>
      <c r="BI81" s="30">
        <f t="shared" si="62"/>
        <v>-231702.22106042888</v>
      </c>
      <c r="BJ81" s="30">
        <f t="shared" si="62"/>
        <v>0</v>
      </c>
      <c r="BK81" s="30">
        <f t="shared" si="62"/>
        <v>0</v>
      </c>
      <c r="BL81" s="47">
        <f t="shared" si="62"/>
        <v>-355501.50110714376</v>
      </c>
      <c r="BM81" s="86">
        <f t="shared" si="61"/>
        <v>52740609.223547615</v>
      </c>
      <c r="BN81" s="30">
        <f t="shared" si="61"/>
        <v>27865503.407795753</v>
      </c>
      <c r="BO81" s="30">
        <f t="shared" si="61"/>
        <v>0</v>
      </c>
      <c r="BP81" s="30">
        <f t="shared" si="61"/>
        <v>0</v>
      </c>
      <c r="BQ81" s="30">
        <f t="shared" si="61"/>
        <v>80606112.631343365</v>
      </c>
      <c r="BR81" s="30">
        <f t="shared" si="61"/>
        <v>-355501.50110714376</v>
      </c>
      <c r="BS81" s="30">
        <f t="shared" si="61"/>
        <v>-159050.54572104046</v>
      </c>
      <c r="BT81" s="30">
        <f t="shared" si="61"/>
        <v>0</v>
      </c>
      <c r="BU81" s="30">
        <f t="shared" si="61"/>
        <v>0</v>
      </c>
      <c r="BV81" s="47">
        <f t="shared" si="61"/>
        <v>-514552.04682818428</v>
      </c>
      <c r="BW81" s="86">
        <f t="shared" si="61"/>
        <v>0</v>
      </c>
      <c r="BX81" s="30">
        <f t="shared" si="61"/>
        <v>0</v>
      </c>
      <c r="BY81" s="94"/>
      <c r="BZ81" s="30">
        <f t="shared" si="61"/>
        <v>-65262376.676305741</v>
      </c>
      <c r="CA81" s="47">
        <f t="shared" si="61"/>
        <v>-514552.04682818428</v>
      </c>
      <c r="CB81" s="30">
        <f t="shared" si="61"/>
        <v>-1400400.0550468871</v>
      </c>
      <c r="CC81" s="30">
        <f t="shared" ref="CC81:CE81" si="63">SUM(CC49:CC79)</f>
        <v>-2417701.1407956365</v>
      </c>
      <c r="CD81" s="30">
        <f t="shared" si="63"/>
        <v>-4332653.2426707074</v>
      </c>
      <c r="CE81" s="104">
        <f t="shared" si="63"/>
        <v>-69595029.918976456</v>
      </c>
      <c r="CF81" s="105">
        <v>80091559.930000007</v>
      </c>
      <c r="CG81" s="100">
        <f>CF81-SUM(BQ81,BV81)</f>
        <v>-0.65451517701148987</v>
      </c>
      <c r="CM81" s="102"/>
    </row>
    <row r="82" spans="1:91" s="39" customFormat="1" ht="15" thickBot="1" x14ac:dyDescent="0.35">
      <c r="A82" s="3"/>
      <c r="B82" s="3"/>
      <c r="C82" s="40"/>
      <c r="D82" s="93"/>
      <c r="E82" s="86"/>
      <c r="F82" s="30"/>
      <c r="G82" s="30"/>
      <c r="H82" s="30"/>
      <c r="I82" s="30"/>
      <c r="J82" s="30"/>
      <c r="K82" s="30"/>
      <c r="L82" s="30"/>
      <c r="M82" s="30"/>
      <c r="N82" s="47"/>
      <c r="O82" s="86"/>
      <c r="P82" s="30"/>
      <c r="Q82" s="30"/>
      <c r="R82" s="30"/>
      <c r="S82" s="30"/>
      <c r="T82" s="30"/>
      <c r="U82" s="30"/>
      <c r="V82" s="30"/>
      <c r="W82" s="30"/>
      <c r="X82" s="47"/>
      <c r="Y82" s="86"/>
      <c r="Z82" s="30"/>
      <c r="AA82" s="30"/>
      <c r="AB82" s="30"/>
      <c r="AC82" s="30"/>
      <c r="AD82" s="30"/>
      <c r="AE82" s="30"/>
      <c r="AF82" s="30"/>
      <c r="AG82" s="30"/>
      <c r="AH82" s="47"/>
      <c r="AI82" s="86"/>
      <c r="AJ82" s="30"/>
      <c r="AK82" s="30"/>
      <c r="AL82" s="30"/>
      <c r="AM82" s="30"/>
      <c r="AN82" s="30"/>
      <c r="AO82" s="30"/>
      <c r="AP82" s="30"/>
      <c r="AQ82" s="30"/>
      <c r="AR82" s="47"/>
      <c r="AS82" s="86"/>
      <c r="AT82" s="30"/>
      <c r="AU82" s="30"/>
      <c r="AV82" s="30"/>
      <c r="AW82" s="30"/>
      <c r="AX82" s="30"/>
      <c r="AY82" s="30"/>
      <c r="AZ82" s="30"/>
      <c r="BA82" s="30"/>
      <c r="BB82" s="47"/>
      <c r="BC82" s="48"/>
      <c r="BD82" s="30"/>
      <c r="BE82" s="30"/>
      <c r="BF82" s="30"/>
      <c r="BG82" s="30"/>
      <c r="BH82" s="49"/>
      <c r="BI82" s="30"/>
      <c r="BJ82" s="30"/>
      <c r="BK82" s="30"/>
      <c r="BL82" s="47"/>
      <c r="BM82" s="86"/>
      <c r="BN82" s="30"/>
      <c r="BO82" s="30"/>
      <c r="BP82" s="30"/>
      <c r="BQ82" s="30"/>
      <c r="BR82" s="30"/>
      <c r="BS82" s="30"/>
      <c r="BT82" s="30"/>
      <c r="BU82" s="30"/>
      <c r="BV82" s="47"/>
      <c r="BW82" s="86"/>
      <c r="BX82" s="30"/>
      <c r="BY82" s="94"/>
      <c r="BZ82" s="30"/>
      <c r="CA82" s="47"/>
      <c r="CB82" s="35"/>
      <c r="CC82" s="35"/>
      <c r="CD82" s="95"/>
      <c r="CE82" s="36"/>
      <c r="CF82" s="37"/>
      <c r="CG82" s="55"/>
      <c r="CM82" s="68"/>
    </row>
    <row r="83" spans="1:91" s="39" customFormat="1" ht="15" thickBot="1" x14ac:dyDescent="0.35">
      <c r="A83" s="3">
        <v>47</v>
      </c>
      <c r="B83" s="3"/>
      <c r="C83" s="135" t="s">
        <v>100</v>
      </c>
      <c r="D83" s="136">
        <v>1592</v>
      </c>
      <c r="E83" s="137"/>
      <c r="F83" s="44"/>
      <c r="G83" s="44"/>
      <c r="H83" s="44"/>
      <c r="I83" s="30">
        <v>0</v>
      </c>
      <c r="J83" s="138"/>
      <c r="K83" s="139"/>
      <c r="L83" s="44"/>
      <c r="M83" s="44"/>
      <c r="N83" s="47">
        <v>0</v>
      </c>
      <c r="O83" s="48">
        <v>0</v>
      </c>
      <c r="P83" s="44"/>
      <c r="Q83" s="44"/>
      <c r="R83" s="44">
        <v>-2314616.43775318</v>
      </c>
      <c r="S83" s="30">
        <f>O83+P83-Q83+R83</f>
        <v>-2314616.43775318</v>
      </c>
      <c r="T83" s="49">
        <f>N83</f>
        <v>0</v>
      </c>
      <c r="U83" s="140"/>
      <c r="V83" s="44"/>
      <c r="W83" s="44">
        <v>-83852.449999999924</v>
      </c>
      <c r="X83" s="47">
        <f>T83+U83-V83+W83</f>
        <v>-83852.449999999924</v>
      </c>
      <c r="Y83" s="48">
        <f>S83</f>
        <v>-2314616.43775318</v>
      </c>
      <c r="Z83" s="44"/>
      <c r="AA83" s="44"/>
      <c r="AB83" s="44"/>
      <c r="AC83" s="30">
        <f>Y83+Z83-AA83+AB83</f>
        <v>-2314616.43775318</v>
      </c>
      <c r="AD83" s="49">
        <v>-83852.449999999924</v>
      </c>
      <c r="AE83" s="44">
        <v>-34020</v>
      </c>
      <c r="AF83" s="44"/>
      <c r="AG83" s="44"/>
      <c r="AH83" s="47">
        <f>AD83+AE83-AF83+AG83</f>
        <v>-117872.44999999992</v>
      </c>
      <c r="AI83" s="48">
        <v>-2314616.43775318</v>
      </c>
      <c r="AJ83" s="44"/>
      <c r="AK83" s="44"/>
      <c r="AL83" s="44"/>
      <c r="AM83" s="30">
        <f>AI83+AJ83-AK83+SUM(AL83:AL83)</f>
        <v>-2314616.43775318</v>
      </c>
      <c r="AN83" s="49">
        <f>AH83</f>
        <v>-117872.44999999992</v>
      </c>
      <c r="AO83" s="44">
        <v>-34020</v>
      </c>
      <c r="AP83" s="44"/>
      <c r="AQ83" s="44"/>
      <c r="AR83" s="47">
        <f>AN83+AO83-AP83+AQ83</f>
        <v>-151892.44999999992</v>
      </c>
      <c r="AS83" s="48">
        <f>AM83</f>
        <v>-2314616.43775318</v>
      </c>
      <c r="AT83" s="44"/>
      <c r="AU83" s="44"/>
      <c r="AV83" s="44"/>
      <c r="AW83" s="30">
        <f>AS83+AT83-AU83+AV83</f>
        <v>-2314616.43775318</v>
      </c>
      <c r="AX83" s="49">
        <f>AR83</f>
        <v>-151892.44999999992</v>
      </c>
      <c r="AY83" s="44">
        <v>-27603</v>
      </c>
      <c r="AZ83" s="44"/>
      <c r="BA83" s="44"/>
      <c r="BB83" s="47">
        <f>AX83+AY83-AZ83+BA83</f>
        <v>-179495.44999999992</v>
      </c>
      <c r="BC83" s="48">
        <f t="shared" si="6"/>
        <v>-2314616.43775318</v>
      </c>
      <c r="BD83" s="44"/>
      <c r="BE83" s="44">
        <v>-2314616.43775318</v>
      </c>
      <c r="BF83" s="44"/>
      <c r="BG83" s="30">
        <f>BC83+BD83-BE83+SUM(BF83:BF83)</f>
        <v>0</v>
      </c>
      <c r="BH83" s="49">
        <f t="shared" si="8"/>
        <v>-179495.44999999992</v>
      </c>
      <c r="BI83" s="44">
        <v>-4244</v>
      </c>
      <c r="BJ83" s="44">
        <v>-183739.44999999995</v>
      </c>
      <c r="BK83" s="44"/>
      <c r="BL83" s="47">
        <f>BH83+BI83-BJ83+BK83</f>
        <v>2.9103830456733704E-11</v>
      </c>
      <c r="BM83" s="48">
        <f>BG83</f>
        <v>0</v>
      </c>
      <c r="BN83" s="44"/>
      <c r="BO83" s="44"/>
      <c r="BP83" s="44"/>
      <c r="BQ83" s="30">
        <f>BM83+BN83-BO83+SUM(BP83:BP83)</f>
        <v>0</v>
      </c>
      <c r="BR83" s="49">
        <f t="shared" ref="BR83:BR84" si="64">BL83</f>
        <v>2.9103830456733704E-11</v>
      </c>
      <c r="BS83" s="44"/>
      <c r="BT83" s="44"/>
      <c r="BU83" s="44"/>
      <c r="BV83" s="47">
        <f>BR83+BS83-BT83+BU83</f>
        <v>2.9103830456733704E-11</v>
      </c>
      <c r="BW83" s="50"/>
      <c r="BX83" s="44"/>
      <c r="BY83" s="51"/>
      <c r="BZ83" s="49">
        <f>BQ83-BW83</f>
        <v>0</v>
      </c>
      <c r="CA83" s="52">
        <f>BV83-BX83</f>
        <v>2.9103830456733704E-11</v>
      </c>
      <c r="CB83" s="43"/>
      <c r="CC83" s="44"/>
      <c r="CD83" s="53">
        <f>CA83+CB83+CC83</f>
        <v>2.9103830456733704E-11</v>
      </c>
      <c r="CE83" s="36">
        <f>SUM(BZ83:CC83)</f>
        <v>2.9103830456733704E-11</v>
      </c>
      <c r="CF83" s="54">
        <v>-0.03</v>
      </c>
      <c r="CG83" s="55">
        <f>CF83-SUM(BQ83,BV83)</f>
        <v>-3.0000000029103829E-2</v>
      </c>
      <c r="CM83" s="68"/>
    </row>
    <row r="84" spans="1:91" s="39" customFormat="1" ht="15" thickBot="1" x14ac:dyDescent="0.35">
      <c r="A84" s="3">
        <v>48</v>
      </c>
      <c r="B84" s="3"/>
      <c r="C84" s="135" t="s">
        <v>35</v>
      </c>
      <c r="D84" s="136">
        <v>1592</v>
      </c>
      <c r="E84" s="70"/>
      <c r="F84" s="44"/>
      <c r="G84" s="44"/>
      <c r="H84" s="44"/>
      <c r="I84" s="30">
        <v>0</v>
      </c>
      <c r="J84" s="60"/>
      <c r="K84" s="60"/>
      <c r="L84" s="60"/>
      <c r="M84" s="60"/>
      <c r="N84" s="47">
        <v>0</v>
      </c>
      <c r="O84" s="48">
        <v>0</v>
      </c>
      <c r="P84" s="141"/>
      <c r="Q84" s="44"/>
      <c r="R84" s="44">
        <v>-1100000.01</v>
      </c>
      <c r="S84" s="30">
        <f>O84+P84-Q84+R84</f>
        <v>-1100000.01</v>
      </c>
      <c r="T84" s="49">
        <f>N84</f>
        <v>0</v>
      </c>
      <c r="U84" s="44"/>
      <c r="V84" s="44"/>
      <c r="W84" s="44">
        <v>-34147.839999999997</v>
      </c>
      <c r="X84" s="47">
        <f>T84+U84-V84+W84</f>
        <v>-34147.839999999997</v>
      </c>
      <c r="Y84" s="48">
        <f>S84</f>
        <v>-1100000.01</v>
      </c>
      <c r="Z84" s="44">
        <v>0</v>
      </c>
      <c r="AA84" s="44"/>
      <c r="AB84" s="44"/>
      <c r="AC84" s="30">
        <f>Y84+Z84-AA84+AB84</f>
        <v>-1100000.01</v>
      </c>
      <c r="AD84" s="49">
        <v>-34147.839999999997</v>
      </c>
      <c r="AE84" s="44">
        <v>-16169.160000000003</v>
      </c>
      <c r="AF84" s="44"/>
      <c r="AG84" s="44"/>
      <c r="AH84" s="47">
        <f>AD84+AE84-AF84+AG84</f>
        <v>-50317</v>
      </c>
      <c r="AI84" s="48">
        <v>-1100000.01</v>
      </c>
      <c r="AJ84" s="44"/>
      <c r="AK84" s="44"/>
      <c r="AL84" s="44"/>
      <c r="AM84" s="30">
        <f>AI84+AJ84-AK84+SUM(AL84:AL84)</f>
        <v>-1100000.01</v>
      </c>
      <c r="AN84" s="49">
        <f>AH84</f>
        <v>-50317</v>
      </c>
      <c r="AO84" s="44">
        <v>-16170.000147000004</v>
      </c>
      <c r="AP84" s="44"/>
      <c r="AQ84" s="44"/>
      <c r="AR84" s="47">
        <f>AN84+AO84-AP84+AQ84</f>
        <v>-66487.000146999999</v>
      </c>
      <c r="AS84" s="48">
        <f>AM84</f>
        <v>-1100000.01</v>
      </c>
      <c r="AT84" s="44"/>
      <c r="AU84" s="44"/>
      <c r="AV84" s="44"/>
      <c r="AW84" s="30">
        <f>AS84+AT84-AU84+AV84</f>
        <v>-1100000.01</v>
      </c>
      <c r="AX84" s="49">
        <f>AR84</f>
        <v>-66487.000146999999</v>
      </c>
      <c r="AY84" s="44">
        <v>-13113.62345875</v>
      </c>
      <c r="AZ84" s="44"/>
      <c r="BA84" s="44"/>
      <c r="BB84" s="47">
        <f>AX84+AY84-AZ84+BA84</f>
        <v>-79600.623605750006</v>
      </c>
      <c r="BC84" s="48">
        <f t="shared" si="6"/>
        <v>-1100000.01</v>
      </c>
      <c r="BD84" s="44"/>
      <c r="BE84" s="44">
        <v>-1100000.01</v>
      </c>
      <c r="BF84" s="44"/>
      <c r="BG84" s="30">
        <f>BC84+BD84-BE84+SUM(BF84:BF84)</f>
        <v>0</v>
      </c>
      <c r="BH84" s="49">
        <f t="shared" si="8"/>
        <v>-79600.623605750006</v>
      </c>
      <c r="BI84" s="44">
        <v>-2016.6666849999999</v>
      </c>
      <c r="BJ84" s="44">
        <v>-81619.460314833297</v>
      </c>
      <c r="BK84" s="44"/>
      <c r="BL84" s="47">
        <f>BH84+BI84-BJ84+BK84</f>
        <v>2.1700240832869895</v>
      </c>
      <c r="BM84" s="48">
        <f>BG84</f>
        <v>0</v>
      </c>
      <c r="BN84" s="44"/>
      <c r="BO84" s="44"/>
      <c r="BP84" s="44"/>
      <c r="BQ84" s="30">
        <f>BM84+BN84-BO84+SUM(BP84:BP84)</f>
        <v>0</v>
      </c>
      <c r="BR84" s="49">
        <f t="shared" si="64"/>
        <v>2.1700240832869895</v>
      </c>
      <c r="BS84" s="44"/>
      <c r="BT84" s="44"/>
      <c r="BU84" s="44"/>
      <c r="BV84" s="47">
        <f>BR84+BS84-BT84+BU84</f>
        <v>2.1700240832869895</v>
      </c>
      <c r="BW84" s="50"/>
      <c r="BX84" s="44"/>
      <c r="BY84" s="51"/>
      <c r="BZ84" s="49">
        <f>BQ84-BW84</f>
        <v>0</v>
      </c>
      <c r="CA84" s="52">
        <f>BV84-BX84</f>
        <v>2.1700240832869895</v>
      </c>
      <c r="CB84" s="43"/>
      <c r="CC84" s="44"/>
      <c r="CD84" s="53">
        <f>CA84+CB84+CC84</f>
        <v>2.1700240832869895</v>
      </c>
      <c r="CE84" s="36">
        <f>SUM(BZ84:CC84)</f>
        <v>2.1700240832869895</v>
      </c>
      <c r="CF84" s="54">
        <v>0</v>
      </c>
      <c r="CG84" s="55">
        <f>CF84-SUM(BQ84,BV84)</f>
        <v>-2.1700240832869895</v>
      </c>
      <c r="CH84" s="2" t="s">
        <v>64</v>
      </c>
      <c r="CM84" s="68"/>
    </row>
    <row r="85" spans="1:91" s="39" customFormat="1" ht="15" thickBot="1" x14ac:dyDescent="0.35">
      <c r="A85" s="3"/>
      <c r="B85" s="3"/>
      <c r="C85" s="40"/>
      <c r="D85" s="93"/>
      <c r="E85" s="86"/>
      <c r="F85" s="30"/>
      <c r="G85" s="30"/>
      <c r="H85" s="30"/>
      <c r="I85" s="30"/>
      <c r="J85" s="30"/>
      <c r="K85" s="30"/>
      <c r="L85" s="30"/>
      <c r="M85" s="30"/>
      <c r="N85" s="47"/>
      <c r="O85" s="86"/>
      <c r="P85" s="30"/>
      <c r="Q85" s="30"/>
      <c r="R85" s="30"/>
      <c r="S85" s="30"/>
      <c r="T85" s="30"/>
      <c r="U85" s="30"/>
      <c r="V85" s="30"/>
      <c r="W85" s="30"/>
      <c r="X85" s="47"/>
      <c r="Y85" s="86"/>
      <c r="Z85" s="30"/>
      <c r="AA85" s="30"/>
      <c r="AB85" s="30"/>
      <c r="AC85" s="30"/>
      <c r="AD85" s="30"/>
      <c r="AE85" s="30"/>
      <c r="AF85" s="30"/>
      <c r="AG85" s="30"/>
      <c r="AH85" s="47"/>
      <c r="AI85" s="86"/>
      <c r="AJ85" s="30"/>
      <c r="AK85" s="30"/>
      <c r="AL85" s="30"/>
      <c r="AM85" s="30"/>
      <c r="AN85" s="30"/>
      <c r="AO85" s="30"/>
      <c r="AP85" s="30"/>
      <c r="AQ85" s="30"/>
      <c r="AR85" s="47"/>
      <c r="AS85" s="86"/>
      <c r="AT85" s="30"/>
      <c r="AU85" s="30"/>
      <c r="AV85" s="30"/>
      <c r="AW85" s="30"/>
      <c r="AX85" s="30"/>
      <c r="AY85" s="30"/>
      <c r="AZ85" s="30"/>
      <c r="BA85" s="30"/>
      <c r="BB85" s="47"/>
      <c r="BC85" s="48"/>
      <c r="BD85" s="30"/>
      <c r="BE85" s="30"/>
      <c r="BF85" s="30"/>
      <c r="BG85" s="30"/>
      <c r="BH85" s="49"/>
      <c r="BI85" s="30"/>
      <c r="BJ85" s="30"/>
      <c r="BK85" s="30"/>
      <c r="BL85" s="47"/>
      <c r="BM85" s="86"/>
      <c r="BN85" s="30"/>
      <c r="BO85" s="30"/>
      <c r="BP85" s="30"/>
      <c r="BQ85" s="30"/>
      <c r="BR85" s="30"/>
      <c r="BS85" s="30"/>
      <c r="BT85" s="30"/>
      <c r="BU85" s="30"/>
      <c r="BV85" s="47"/>
      <c r="BW85" s="86"/>
      <c r="BX85" s="30"/>
      <c r="BY85" s="94"/>
      <c r="BZ85" s="30"/>
      <c r="CA85" s="47"/>
      <c r="CB85" s="35"/>
      <c r="CC85" s="35"/>
      <c r="CD85" s="95"/>
      <c r="CE85" s="36"/>
      <c r="CF85" s="37"/>
      <c r="CG85" s="55"/>
      <c r="CM85" s="68"/>
    </row>
    <row r="86" spans="1:91" s="101" customFormat="1" ht="15" thickBot="1" x14ac:dyDescent="0.35">
      <c r="A86" s="96"/>
      <c r="B86" s="96"/>
      <c r="C86" s="134" t="s">
        <v>36</v>
      </c>
      <c r="D86" s="93"/>
      <c r="E86" s="86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48">
        <v>0</v>
      </c>
      <c r="P86" s="30">
        <f t="shared" ref="P86:CA86" si="65">SUM(P83:P84,P81, P44)</f>
        <v>61499000</v>
      </c>
      <c r="Q86" s="30">
        <f t="shared" si="65"/>
        <v>0</v>
      </c>
      <c r="R86" s="30">
        <f t="shared" si="65"/>
        <v>-3414616.4477531798</v>
      </c>
      <c r="S86" s="30">
        <f t="shared" si="65"/>
        <v>58084383.552246824</v>
      </c>
      <c r="T86" s="30">
        <f t="shared" si="65"/>
        <v>0</v>
      </c>
      <c r="U86" s="30">
        <f t="shared" si="65"/>
        <v>0</v>
      </c>
      <c r="V86" s="30">
        <f t="shared" si="65"/>
        <v>0</v>
      </c>
      <c r="W86" s="30">
        <f t="shared" si="65"/>
        <v>-118000.28999999992</v>
      </c>
      <c r="X86" s="47">
        <f t="shared" si="65"/>
        <v>-118000.28999999992</v>
      </c>
      <c r="Y86" s="48">
        <f t="shared" si="65"/>
        <v>58084383.552246824</v>
      </c>
      <c r="Z86" s="30">
        <f t="shared" si="65"/>
        <v>-22718000</v>
      </c>
      <c r="AA86" s="30">
        <f t="shared" si="65"/>
        <v>0</v>
      </c>
      <c r="AB86" s="30">
        <f t="shared" si="65"/>
        <v>0</v>
      </c>
      <c r="AC86" s="30">
        <f t="shared" si="65"/>
        <v>35366383.552246824</v>
      </c>
      <c r="AD86" s="30">
        <f t="shared" si="65"/>
        <v>-118000.28999999992</v>
      </c>
      <c r="AE86" s="30">
        <f t="shared" si="65"/>
        <v>-50189.16</v>
      </c>
      <c r="AF86" s="30">
        <f t="shared" si="65"/>
        <v>0</v>
      </c>
      <c r="AG86" s="30">
        <f t="shared" si="65"/>
        <v>0</v>
      </c>
      <c r="AH86" s="47">
        <f t="shared" si="65"/>
        <v>-168189.44999999992</v>
      </c>
      <c r="AI86" s="48">
        <f t="shared" si="65"/>
        <v>35366383.552246824</v>
      </c>
      <c r="AJ86" s="30">
        <f t="shared" si="65"/>
        <v>98800112.985643178</v>
      </c>
      <c r="AK86" s="30">
        <f t="shared" si="65"/>
        <v>0</v>
      </c>
      <c r="AL86" s="30">
        <f t="shared" si="65"/>
        <v>0</v>
      </c>
      <c r="AM86" s="30">
        <f t="shared" si="65"/>
        <v>134166496.53788999</v>
      </c>
      <c r="AN86" s="30">
        <f t="shared" si="65"/>
        <v>-168189.44999999992</v>
      </c>
      <c r="AO86" s="30">
        <f t="shared" si="65"/>
        <v>2277346.7074681246</v>
      </c>
      <c r="AP86" s="30">
        <f t="shared" si="65"/>
        <v>0</v>
      </c>
      <c r="AQ86" s="30">
        <f t="shared" si="65"/>
        <v>0</v>
      </c>
      <c r="AR86" s="47">
        <f t="shared" si="65"/>
        <v>2109157.2574681244</v>
      </c>
      <c r="AS86" s="48">
        <f t="shared" si="65"/>
        <v>134166496.53788999</v>
      </c>
      <c r="AT86" s="30">
        <f t="shared" si="65"/>
        <v>-52894817.482188508</v>
      </c>
      <c r="AU86" s="30">
        <f t="shared" si="65"/>
        <v>0</v>
      </c>
      <c r="AV86" s="30">
        <f t="shared" si="65"/>
        <v>0</v>
      </c>
      <c r="AW86" s="30">
        <f t="shared" si="65"/>
        <v>81271679.055701479</v>
      </c>
      <c r="AX86" s="30">
        <f t="shared" si="65"/>
        <v>2109157.2574681244</v>
      </c>
      <c r="AY86" s="30">
        <f t="shared" si="65"/>
        <v>500547.85588535841</v>
      </c>
      <c r="AZ86" s="30">
        <f t="shared" si="65"/>
        <v>0</v>
      </c>
      <c r="BA86" s="30">
        <f t="shared" si="65"/>
        <v>0</v>
      </c>
      <c r="BB86" s="47">
        <f t="shared" si="65"/>
        <v>2609705.1133534824</v>
      </c>
      <c r="BC86" s="48">
        <f t="shared" si="6"/>
        <v>81271679.055701479</v>
      </c>
      <c r="BD86" s="30">
        <f t="shared" ref="BD86:BL86" si="66">SUM(BD83:BD84,BD81, BD44)</f>
        <v>-89240849.680637762</v>
      </c>
      <c r="BE86" s="30">
        <f t="shared" si="66"/>
        <v>-49273661.463513672</v>
      </c>
      <c r="BF86" s="30">
        <f t="shared" si="66"/>
        <v>0</v>
      </c>
      <c r="BG86" s="30">
        <f t="shared" si="66"/>
        <v>41304490.838577405</v>
      </c>
      <c r="BH86" s="49">
        <f t="shared" si="8"/>
        <v>2609705.1133534824</v>
      </c>
      <c r="BI86" s="30">
        <f t="shared" si="66"/>
        <v>-303430.70331519778</v>
      </c>
      <c r="BJ86" s="30">
        <f t="shared" si="66"/>
        <v>553737.02815765201</v>
      </c>
      <c r="BK86" s="30">
        <f t="shared" si="66"/>
        <v>0</v>
      </c>
      <c r="BL86" s="47">
        <f t="shared" si="66"/>
        <v>1752537.3818806328</v>
      </c>
      <c r="BM86" s="48">
        <f t="shared" si="65"/>
        <v>41304490.838577405</v>
      </c>
      <c r="BN86" s="30">
        <f t="shared" si="65"/>
        <v>59654288.961264044</v>
      </c>
      <c r="BO86" s="30">
        <f t="shared" si="65"/>
        <v>23676474.286859483</v>
      </c>
      <c r="BP86" s="30">
        <f t="shared" si="65"/>
        <v>0</v>
      </c>
      <c r="BQ86" s="30">
        <f t="shared" si="65"/>
        <v>77282305.512981951</v>
      </c>
      <c r="BR86" s="30">
        <f t="shared" si="65"/>
        <v>1752537.3818806328</v>
      </c>
      <c r="BS86" s="30">
        <f t="shared" si="65"/>
        <v>-901798.33452095417</v>
      </c>
      <c r="BT86" s="30">
        <f t="shared" si="65"/>
        <v>2182727.3131299461</v>
      </c>
      <c r="BU86" s="30">
        <f t="shared" si="65"/>
        <v>-993537.3783982849</v>
      </c>
      <c r="BV86" s="47">
        <f t="shared" si="65"/>
        <v>-2325525.6441685534</v>
      </c>
      <c r="BW86" s="48">
        <f t="shared" si="65"/>
        <v>-89120981</v>
      </c>
      <c r="BX86" s="30">
        <f t="shared" si="65"/>
        <v>-1225388</v>
      </c>
      <c r="BY86" s="94"/>
      <c r="BZ86" s="30">
        <f t="shared" si="65"/>
        <v>20534797.205332845</v>
      </c>
      <c r="CA86" s="30">
        <f t="shared" si="65"/>
        <v>-1100137.6441685534</v>
      </c>
      <c r="CB86" s="48">
        <f t="shared" ref="CB86:CE86" si="67">SUM(CB83:CB84,CB81, CB44)</f>
        <v>-589504.15821680008</v>
      </c>
      <c r="CC86" s="30">
        <f t="shared" si="67"/>
        <v>-1562697.9357697705</v>
      </c>
      <c r="CD86" s="30">
        <f t="shared" si="67"/>
        <v>-3252339.7381551238</v>
      </c>
      <c r="CE86" s="104">
        <f t="shared" si="67"/>
        <v>-21987344.360588536</v>
      </c>
      <c r="CF86" s="105">
        <v>74956863.750000015</v>
      </c>
      <c r="CG86" s="100">
        <f>CF86-SUM(BQ86,BV86)</f>
        <v>83.881186619400978</v>
      </c>
      <c r="CH86" s="48"/>
      <c r="CM86" s="102"/>
    </row>
    <row r="87" spans="1:91" s="39" customFormat="1" ht="15" thickBot="1" x14ac:dyDescent="0.35">
      <c r="A87" s="3"/>
      <c r="B87" s="3"/>
      <c r="C87" s="110"/>
      <c r="D87" s="142"/>
      <c r="E87" s="86"/>
      <c r="F87" s="30"/>
      <c r="G87" s="30"/>
      <c r="H87" s="30"/>
      <c r="I87" s="30"/>
      <c r="J87" s="30"/>
      <c r="K87" s="30"/>
      <c r="L87" s="30"/>
      <c r="M87" s="30"/>
      <c r="N87" s="47"/>
      <c r="O87" s="86"/>
      <c r="P87" s="30"/>
      <c r="Q87" s="30"/>
      <c r="R87" s="30"/>
      <c r="S87" s="30"/>
      <c r="T87" s="30"/>
      <c r="U87" s="30"/>
      <c r="V87" s="30"/>
      <c r="W87" s="30"/>
      <c r="X87" s="47"/>
      <c r="Y87" s="86"/>
      <c r="Z87" s="30"/>
      <c r="AA87" s="30"/>
      <c r="AB87" s="30"/>
      <c r="AC87" s="30"/>
      <c r="AD87" s="30"/>
      <c r="AE87" s="30"/>
      <c r="AF87" s="30"/>
      <c r="AG87" s="30"/>
      <c r="AH87" s="47"/>
      <c r="AI87" s="86"/>
      <c r="AJ87" s="30"/>
      <c r="AK87" s="30"/>
      <c r="AL87" s="30"/>
      <c r="AM87" s="30"/>
      <c r="AN87" s="30"/>
      <c r="AO87" s="30"/>
      <c r="AP87" s="30"/>
      <c r="AQ87" s="30"/>
      <c r="AR87" s="47"/>
      <c r="AS87" s="86"/>
      <c r="AT87" s="30"/>
      <c r="AU87" s="30"/>
      <c r="AV87" s="30"/>
      <c r="AW87" s="30"/>
      <c r="AX87" s="30"/>
      <c r="AY87" s="30"/>
      <c r="AZ87" s="30"/>
      <c r="BA87" s="30"/>
      <c r="BB87" s="47"/>
      <c r="BC87" s="48"/>
      <c r="BD87" s="30"/>
      <c r="BE87" s="30"/>
      <c r="BF87" s="30"/>
      <c r="BG87" s="30"/>
      <c r="BH87" s="49"/>
      <c r="BI87" s="30"/>
      <c r="BJ87" s="30"/>
      <c r="BK87" s="30"/>
      <c r="BL87" s="47"/>
      <c r="BM87" s="86"/>
      <c r="BN87" s="30"/>
      <c r="BO87" s="30"/>
      <c r="BP87" s="30"/>
      <c r="BQ87" s="30"/>
      <c r="BR87" s="30"/>
      <c r="BS87" s="30"/>
      <c r="BT87" s="30"/>
      <c r="BU87" s="30"/>
      <c r="BV87" s="47"/>
      <c r="BW87" s="86"/>
      <c r="BX87" s="30"/>
      <c r="BY87" s="94"/>
      <c r="BZ87" s="30"/>
      <c r="CA87" s="47"/>
      <c r="CB87" s="35"/>
      <c r="CC87" s="35"/>
      <c r="CD87" s="95"/>
      <c r="CE87" s="36"/>
      <c r="CF87" s="37"/>
      <c r="CG87" s="55"/>
      <c r="CM87" s="68"/>
    </row>
    <row r="88" spans="1:91" s="39" customFormat="1" ht="15" thickBot="1" x14ac:dyDescent="0.35">
      <c r="A88" s="3"/>
      <c r="B88" s="3"/>
      <c r="C88" s="110"/>
      <c r="D88" s="142"/>
      <c r="E88" s="86"/>
      <c r="F88" s="30"/>
      <c r="G88" s="30"/>
      <c r="H88" s="30"/>
      <c r="I88" s="30"/>
      <c r="J88" s="30"/>
      <c r="K88" s="30"/>
      <c r="L88" s="30"/>
      <c r="M88" s="30"/>
      <c r="N88" s="47"/>
      <c r="O88" s="86"/>
      <c r="P88" s="30"/>
      <c r="Q88" s="30"/>
      <c r="R88" s="30"/>
      <c r="S88" s="30"/>
      <c r="T88" s="30"/>
      <c r="U88" s="30"/>
      <c r="V88" s="30"/>
      <c r="W88" s="30"/>
      <c r="X88" s="47"/>
      <c r="Y88" s="86"/>
      <c r="Z88" s="30"/>
      <c r="AA88" s="30"/>
      <c r="AB88" s="30"/>
      <c r="AC88" s="30"/>
      <c r="AD88" s="30"/>
      <c r="AE88" s="30"/>
      <c r="AF88" s="30"/>
      <c r="AG88" s="30"/>
      <c r="AH88" s="47"/>
      <c r="AI88" s="86"/>
      <c r="AJ88" s="30"/>
      <c r="AK88" s="30"/>
      <c r="AL88" s="30"/>
      <c r="AM88" s="30"/>
      <c r="AN88" s="30"/>
      <c r="AO88" s="30"/>
      <c r="AP88" s="30"/>
      <c r="AQ88" s="30"/>
      <c r="AR88" s="47"/>
      <c r="AS88" s="86"/>
      <c r="AT88" s="30"/>
      <c r="AU88" s="30"/>
      <c r="AV88" s="30"/>
      <c r="AW88" s="30"/>
      <c r="AX88" s="30"/>
      <c r="AY88" s="30"/>
      <c r="AZ88" s="30"/>
      <c r="BA88" s="30"/>
      <c r="BB88" s="47"/>
      <c r="BC88" s="48"/>
      <c r="BD88" s="30"/>
      <c r="BE88" s="30"/>
      <c r="BF88" s="30"/>
      <c r="BG88" s="30"/>
      <c r="BH88" s="49"/>
      <c r="BI88" s="30"/>
      <c r="BJ88" s="30"/>
      <c r="BK88" s="30"/>
      <c r="BL88" s="47"/>
      <c r="BM88" s="86"/>
      <c r="BN88" s="30"/>
      <c r="BO88" s="30"/>
      <c r="BP88" s="30"/>
      <c r="BQ88" s="30"/>
      <c r="BR88" s="30"/>
      <c r="BS88" s="30"/>
      <c r="BT88" s="30"/>
      <c r="BU88" s="30"/>
      <c r="BV88" s="47"/>
      <c r="BW88" s="86"/>
      <c r="BX88" s="30"/>
      <c r="BY88" s="94"/>
      <c r="BZ88" s="30"/>
      <c r="CA88" s="47"/>
      <c r="CB88" s="35"/>
      <c r="CC88" s="35"/>
      <c r="CD88" s="95"/>
      <c r="CE88" s="36"/>
      <c r="CF88" s="37"/>
      <c r="CG88" s="55"/>
      <c r="CM88" s="68"/>
    </row>
    <row r="89" spans="1:91" s="39" customFormat="1" ht="16.8" thickBot="1" x14ac:dyDescent="0.35">
      <c r="A89" s="3">
        <v>49</v>
      </c>
      <c r="B89" s="3"/>
      <c r="C89" s="143" t="s">
        <v>89</v>
      </c>
      <c r="D89" s="144">
        <v>1568</v>
      </c>
      <c r="E89" s="123"/>
      <c r="F89" s="60"/>
      <c r="G89" s="60"/>
      <c r="H89" s="60"/>
      <c r="I89" s="30">
        <v>0</v>
      </c>
      <c r="J89" s="124"/>
      <c r="K89" s="60"/>
      <c r="L89" s="60"/>
      <c r="M89" s="60"/>
      <c r="N89" s="47">
        <v>0</v>
      </c>
      <c r="O89" s="48">
        <v>0</v>
      </c>
      <c r="P89" s="145"/>
      <c r="Q89" s="145"/>
      <c r="R89" s="145"/>
      <c r="S89" s="30">
        <f>O89+P89-Q89+R89</f>
        <v>0</v>
      </c>
      <c r="T89" s="49">
        <f>N89</f>
        <v>0</v>
      </c>
      <c r="U89" s="145"/>
      <c r="V89" s="145"/>
      <c r="W89" s="145"/>
      <c r="X89" s="47">
        <f>T89+U89-V89+W89</f>
        <v>0</v>
      </c>
      <c r="Y89" s="48">
        <f>S89</f>
        <v>0</v>
      </c>
      <c r="Z89" s="145"/>
      <c r="AA89" s="145"/>
      <c r="AB89" s="145"/>
      <c r="AC89" s="30">
        <f>Y89+Z89-AA89+AB89</f>
        <v>0</v>
      </c>
      <c r="AD89" s="30">
        <f>X89</f>
        <v>0</v>
      </c>
      <c r="AE89" s="145"/>
      <c r="AF89" s="145"/>
      <c r="AG89" s="44"/>
      <c r="AH89" s="47">
        <f>AD89+AE89-AF89+AG89</f>
        <v>0</v>
      </c>
      <c r="AI89" s="48">
        <f>AC89</f>
        <v>0</v>
      </c>
      <c r="AJ89" s="145"/>
      <c r="AK89" s="145"/>
      <c r="AL89" s="145"/>
      <c r="AM89" s="30">
        <f>AI89+AJ89-AK89+SUM(AL89:AL89)</f>
        <v>0</v>
      </c>
      <c r="AN89" s="30">
        <f>AH89</f>
        <v>0</v>
      </c>
      <c r="AO89" s="145"/>
      <c r="AP89" s="145"/>
      <c r="AQ89" s="44"/>
      <c r="AR89" s="47">
        <f>AN89+AO89-AP89+AQ89</f>
        <v>0</v>
      </c>
      <c r="AS89" s="48">
        <f>AM89</f>
        <v>0</v>
      </c>
      <c r="AT89" s="145">
        <v>9112988.2939759269</v>
      </c>
      <c r="AU89" s="145"/>
      <c r="AV89" s="145"/>
      <c r="AW89" s="30">
        <f>AS89+AT89-AU89+AV89</f>
        <v>9112988.2939759269</v>
      </c>
      <c r="AX89" s="30">
        <f>AR89</f>
        <v>0</v>
      </c>
      <c r="AY89" s="145">
        <v>216135.13344407774</v>
      </c>
      <c r="AZ89" s="145"/>
      <c r="BA89" s="44"/>
      <c r="BB89" s="47">
        <f>AX89+AY89-AZ89+BA89</f>
        <v>216135.13344407774</v>
      </c>
      <c r="BC89" s="48">
        <f t="shared" ref="BC89:BC107" si="68">AW89</f>
        <v>9112988.2939759269</v>
      </c>
      <c r="BD89" s="44">
        <v>4319626.6720058769</v>
      </c>
      <c r="BE89" s="145">
        <v>3452615.16252793</v>
      </c>
      <c r="BF89" s="145">
        <v>1278369</v>
      </c>
      <c r="BG89" s="30">
        <f>BC89+BD89-BE89+SUM(BF89:BF89)</f>
        <v>11258368.803453874</v>
      </c>
      <c r="BH89" s="49">
        <f t="shared" ref="BH89:BH107" si="69">BB89</f>
        <v>216135.13344407774</v>
      </c>
      <c r="BI89" s="145">
        <v>109611.58577423461</v>
      </c>
      <c r="BJ89" s="145">
        <v>131074</v>
      </c>
      <c r="BK89" s="145"/>
      <c r="BL89" s="47">
        <f>BH89+BI89-BJ89+BK89</f>
        <v>194672.71921831236</v>
      </c>
      <c r="BM89" s="48">
        <f>BG89</f>
        <v>11258368.803453874</v>
      </c>
      <c r="BN89" s="44">
        <v>9612739.1993909609</v>
      </c>
      <c r="BO89" s="145">
        <v>4810834</v>
      </c>
      <c r="BP89" s="145"/>
      <c r="BQ89" s="30">
        <f>BM89+BN89-BO89+SUM(BP89:BP89)</f>
        <v>16060274.002844833</v>
      </c>
      <c r="BR89" s="49">
        <f>BL89</f>
        <v>194672.71921831236</v>
      </c>
      <c r="BS89" s="145">
        <v>156370.452588307</v>
      </c>
      <c r="BT89" s="145">
        <v>139236</v>
      </c>
      <c r="BU89" s="145"/>
      <c r="BV89" s="47">
        <f>BR89+BS89-BT89+BU89</f>
        <v>211807.17180661939</v>
      </c>
      <c r="BW89" s="145">
        <v>6447545</v>
      </c>
      <c r="BX89" s="145">
        <v>121812</v>
      </c>
      <c r="BY89" s="146"/>
      <c r="BZ89" s="49">
        <f>BQ89-BW89+BY89</f>
        <v>9612729.0028448328</v>
      </c>
      <c r="CA89" s="52">
        <f>BV89-BX89</f>
        <v>89995.171806619386</v>
      </c>
      <c r="CB89" s="30"/>
      <c r="CC89" s="30"/>
      <c r="CD89" s="53">
        <f>CA89+CB89+CC89</f>
        <v>89995.171806619386</v>
      </c>
      <c r="CE89" s="36">
        <f>SUM(BZ89:CC89)</f>
        <v>9702724.1746514514</v>
      </c>
      <c r="CF89" s="147">
        <v>16272080.810000001</v>
      </c>
      <c r="CG89" s="55">
        <f>CF89-SUM(BQ89,BV89)</f>
        <v>-0.36465145088732243</v>
      </c>
      <c r="CM89" s="68"/>
    </row>
    <row r="90" spans="1:91" s="39" customFormat="1" ht="15" thickBot="1" x14ac:dyDescent="0.35">
      <c r="A90" s="3"/>
      <c r="B90" s="3"/>
      <c r="C90" s="143"/>
      <c r="D90" s="144"/>
      <c r="E90" s="86"/>
      <c r="F90" s="30"/>
      <c r="G90" s="30"/>
      <c r="H90" s="30"/>
      <c r="I90" s="30"/>
      <c r="J90" s="30"/>
      <c r="K90" s="30"/>
      <c r="L90" s="30"/>
      <c r="M90" s="30"/>
      <c r="N90" s="30"/>
      <c r="O90" s="86"/>
      <c r="P90" s="30"/>
      <c r="Q90" s="30"/>
      <c r="R90" s="30"/>
      <c r="S90" s="30"/>
      <c r="T90" s="30"/>
      <c r="U90" s="30"/>
      <c r="V90" s="30"/>
      <c r="W90" s="30"/>
      <c r="X90" s="47"/>
      <c r="Y90" s="86"/>
      <c r="Z90" s="30"/>
      <c r="AA90" s="30"/>
      <c r="AB90" s="30"/>
      <c r="AC90" s="30"/>
      <c r="AD90" s="30"/>
      <c r="AE90" s="30"/>
      <c r="AF90" s="30"/>
      <c r="AG90" s="30"/>
      <c r="AH90" s="47"/>
      <c r="AI90" s="86"/>
      <c r="AJ90" s="30"/>
      <c r="AK90" s="30"/>
      <c r="AL90" s="30"/>
      <c r="AM90" s="30"/>
      <c r="AN90" s="30"/>
      <c r="AO90" s="30"/>
      <c r="AP90" s="30"/>
      <c r="AQ90" s="30"/>
      <c r="AR90" s="47"/>
      <c r="AS90" s="86"/>
      <c r="AT90" s="30"/>
      <c r="AU90" s="30"/>
      <c r="AV90" s="30"/>
      <c r="AW90" s="30"/>
      <c r="AX90" s="30"/>
      <c r="AY90" s="30"/>
      <c r="AZ90" s="30"/>
      <c r="BA90" s="30"/>
      <c r="BB90" s="47"/>
      <c r="BC90" s="48"/>
      <c r="BD90" s="30"/>
      <c r="BE90" s="30"/>
      <c r="BF90" s="30"/>
      <c r="BG90" s="30"/>
      <c r="BH90" s="49"/>
      <c r="BI90" s="30"/>
      <c r="BJ90" s="30"/>
      <c r="BK90" s="30"/>
      <c r="BL90" s="47"/>
      <c r="BM90" s="86"/>
      <c r="BN90" s="30"/>
      <c r="BO90" s="30"/>
      <c r="BP90" s="30"/>
      <c r="BQ90" s="30"/>
      <c r="BR90" s="30"/>
      <c r="BS90" s="30"/>
      <c r="BT90" s="30"/>
      <c r="BU90" s="30"/>
      <c r="BV90" s="47"/>
      <c r="BW90" s="86"/>
      <c r="BX90" s="30"/>
      <c r="BY90" s="94"/>
      <c r="BZ90" s="30"/>
      <c r="CA90" s="47"/>
      <c r="CB90" s="35"/>
      <c r="CC90" s="35"/>
      <c r="CD90" s="95"/>
      <c r="CE90" s="36"/>
      <c r="CF90" s="37"/>
      <c r="CG90" s="55"/>
      <c r="CM90" s="68"/>
    </row>
    <row r="91" spans="1:91" s="39" customFormat="1" ht="15" thickBot="1" x14ac:dyDescent="0.35">
      <c r="A91" s="3"/>
      <c r="B91" s="3"/>
      <c r="C91" s="143"/>
      <c r="D91" s="144"/>
      <c r="E91" s="86"/>
      <c r="F91" s="30"/>
      <c r="G91" s="30"/>
      <c r="H91" s="30"/>
      <c r="I91" s="30"/>
      <c r="J91" s="30"/>
      <c r="K91" s="30"/>
      <c r="L91" s="30"/>
      <c r="M91" s="30"/>
      <c r="N91" s="30"/>
      <c r="O91" s="86"/>
      <c r="P91" s="30"/>
      <c r="Q91" s="30"/>
      <c r="R91" s="30"/>
      <c r="S91" s="30"/>
      <c r="T91" s="30"/>
      <c r="U91" s="30"/>
      <c r="V91" s="30"/>
      <c r="W91" s="30"/>
      <c r="X91" s="47"/>
      <c r="Y91" s="86"/>
      <c r="Z91" s="30"/>
      <c r="AA91" s="30"/>
      <c r="AB91" s="30"/>
      <c r="AC91" s="30"/>
      <c r="AD91" s="30"/>
      <c r="AE91" s="30"/>
      <c r="AF91" s="30"/>
      <c r="AG91" s="30"/>
      <c r="AH91" s="47"/>
      <c r="AI91" s="86"/>
      <c r="AJ91" s="30"/>
      <c r="AK91" s="30"/>
      <c r="AL91" s="30"/>
      <c r="AM91" s="30"/>
      <c r="AN91" s="30"/>
      <c r="AO91" s="30"/>
      <c r="AP91" s="30"/>
      <c r="AQ91" s="30"/>
      <c r="AR91" s="47"/>
      <c r="AS91" s="86"/>
      <c r="AT91" s="30"/>
      <c r="AU91" s="30"/>
      <c r="AV91" s="30"/>
      <c r="AW91" s="30"/>
      <c r="AX91" s="30"/>
      <c r="AY91" s="30"/>
      <c r="AZ91" s="30"/>
      <c r="BA91" s="30"/>
      <c r="BB91" s="47"/>
      <c r="BC91" s="48"/>
      <c r="BD91" s="30"/>
      <c r="BE91" s="30"/>
      <c r="BF91" s="30"/>
      <c r="BG91" s="30"/>
      <c r="BH91" s="49"/>
      <c r="BI91" s="30"/>
      <c r="BJ91" s="30"/>
      <c r="BK91" s="30"/>
      <c r="BL91" s="47"/>
      <c r="BM91" s="86"/>
      <c r="BN91" s="30"/>
      <c r="BO91" s="30"/>
      <c r="BP91" s="30"/>
      <c r="BQ91" s="30"/>
      <c r="BR91" s="30"/>
      <c r="BS91" s="30"/>
      <c r="BT91" s="30"/>
      <c r="BU91" s="30"/>
      <c r="BV91" s="47"/>
      <c r="BW91" s="86"/>
      <c r="BX91" s="30"/>
      <c r="BY91" s="94"/>
      <c r="BZ91" s="30"/>
      <c r="CA91" s="47"/>
      <c r="CB91" s="35"/>
      <c r="CC91" s="35"/>
      <c r="CD91" s="95"/>
      <c r="CE91" s="36"/>
      <c r="CF91" s="37"/>
      <c r="CG91" s="55"/>
      <c r="CM91" s="68"/>
    </row>
    <row r="92" spans="1:91" s="101" customFormat="1" ht="15" thickBot="1" x14ac:dyDescent="0.35">
      <c r="A92" s="96"/>
      <c r="B92" s="96"/>
      <c r="C92" s="148" t="s">
        <v>37</v>
      </c>
      <c r="D92" s="142"/>
      <c r="E92" s="86"/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47">
        <v>0</v>
      </c>
      <c r="O92" s="86">
        <v>0</v>
      </c>
      <c r="P92" s="30">
        <f t="shared" ref="P92:CB92" si="70">P86+P89</f>
        <v>61499000</v>
      </c>
      <c r="Q92" s="30">
        <f t="shared" si="70"/>
        <v>0</v>
      </c>
      <c r="R92" s="30">
        <f t="shared" si="70"/>
        <v>-3414616.4477531798</v>
      </c>
      <c r="S92" s="30">
        <f t="shared" si="70"/>
        <v>58084383.552246824</v>
      </c>
      <c r="T92" s="30">
        <f t="shared" si="70"/>
        <v>0</v>
      </c>
      <c r="U92" s="30">
        <f t="shared" si="70"/>
        <v>0</v>
      </c>
      <c r="V92" s="30">
        <f t="shared" si="70"/>
        <v>0</v>
      </c>
      <c r="W92" s="30">
        <f t="shared" si="70"/>
        <v>-118000.28999999992</v>
      </c>
      <c r="X92" s="47">
        <f t="shared" si="70"/>
        <v>-118000.28999999992</v>
      </c>
      <c r="Y92" s="86">
        <f t="shared" si="70"/>
        <v>58084383.552246824</v>
      </c>
      <c r="Z92" s="30">
        <f t="shared" si="70"/>
        <v>-22718000</v>
      </c>
      <c r="AA92" s="30">
        <f t="shared" si="70"/>
        <v>0</v>
      </c>
      <c r="AB92" s="30">
        <f t="shared" si="70"/>
        <v>0</v>
      </c>
      <c r="AC92" s="30">
        <f t="shared" si="70"/>
        <v>35366383.552246824</v>
      </c>
      <c r="AD92" s="30">
        <f t="shared" si="70"/>
        <v>-118000.28999999992</v>
      </c>
      <c r="AE92" s="30">
        <f t="shared" si="70"/>
        <v>-50189.16</v>
      </c>
      <c r="AF92" s="30">
        <f t="shared" si="70"/>
        <v>0</v>
      </c>
      <c r="AG92" s="30">
        <f t="shared" si="70"/>
        <v>0</v>
      </c>
      <c r="AH92" s="47">
        <f t="shared" si="70"/>
        <v>-168189.44999999992</v>
      </c>
      <c r="AI92" s="86">
        <f t="shared" si="70"/>
        <v>35366383.552246824</v>
      </c>
      <c r="AJ92" s="30">
        <f t="shared" si="70"/>
        <v>98800112.985643178</v>
      </c>
      <c r="AK92" s="30">
        <f t="shared" si="70"/>
        <v>0</v>
      </c>
      <c r="AL92" s="30">
        <f t="shared" si="70"/>
        <v>0</v>
      </c>
      <c r="AM92" s="30">
        <f t="shared" si="70"/>
        <v>134166496.53788999</v>
      </c>
      <c r="AN92" s="30">
        <f t="shared" si="70"/>
        <v>-168189.44999999992</v>
      </c>
      <c r="AO92" s="30">
        <f t="shared" si="70"/>
        <v>2277346.7074681246</v>
      </c>
      <c r="AP92" s="30">
        <f t="shared" si="70"/>
        <v>0</v>
      </c>
      <c r="AQ92" s="30">
        <f t="shared" si="70"/>
        <v>0</v>
      </c>
      <c r="AR92" s="47">
        <f t="shared" si="70"/>
        <v>2109157.2574681244</v>
      </c>
      <c r="AS92" s="86">
        <f t="shared" si="70"/>
        <v>134166496.53788999</v>
      </c>
      <c r="AT92" s="30">
        <f t="shared" si="70"/>
        <v>-43781829.188212581</v>
      </c>
      <c r="AU92" s="30">
        <f t="shared" si="70"/>
        <v>0</v>
      </c>
      <c r="AV92" s="30">
        <f t="shared" si="70"/>
        <v>0</v>
      </c>
      <c r="AW92" s="30">
        <f t="shared" si="70"/>
        <v>90384667.349677414</v>
      </c>
      <c r="AX92" s="30">
        <f t="shared" si="70"/>
        <v>2109157.2574681244</v>
      </c>
      <c r="AY92" s="30">
        <f t="shared" si="70"/>
        <v>716682.9893294361</v>
      </c>
      <c r="AZ92" s="30">
        <f t="shared" si="70"/>
        <v>0</v>
      </c>
      <c r="BA92" s="30">
        <f t="shared" si="70"/>
        <v>0</v>
      </c>
      <c r="BB92" s="47">
        <f t="shared" si="70"/>
        <v>2825840.2467975602</v>
      </c>
      <c r="BC92" s="48">
        <f t="shared" si="68"/>
        <v>90384667.349677414</v>
      </c>
      <c r="BD92" s="30">
        <f t="shared" ref="BD92:BL92" si="71">BD86+BD89</f>
        <v>-84921223.008631885</v>
      </c>
      <c r="BE92" s="30">
        <f t="shared" si="71"/>
        <v>-45821046.300985739</v>
      </c>
      <c r="BF92" s="30">
        <f t="shared" si="71"/>
        <v>1278369</v>
      </c>
      <c r="BG92" s="30">
        <f t="shared" si="71"/>
        <v>52562859.642031282</v>
      </c>
      <c r="BH92" s="49">
        <f t="shared" si="69"/>
        <v>2825840.2467975602</v>
      </c>
      <c r="BI92" s="30">
        <f t="shared" si="71"/>
        <v>-193819.11754096317</v>
      </c>
      <c r="BJ92" s="30">
        <f t="shared" si="71"/>
        <v>684811.02815765201</v>
      </c>
      <c r="BK92" s="30">
        <f t="shared" si="71"/>
        <v>0</v>
      </c>
      <c r="BL92" s="47">
        <f t="shared" si="71"/>
        <v>1947210.1010989451</v>
      </c>
      <c r="BM92" s="86">
        <f t="shared" si="70"/>
        <v>52562859.642031282</v>
      </c>
      <c r="BN92" s="30">
        <f t="shared" si="70"/>
        <v>69267028.160655007</v>
      </c>
      <c r="BO92" s="30">
        <f t="shared" si="70"/>
        <v>28487308.286859483</v>
      </c>
      <c r="BP92" s="30">
        <f t="shared" si="70"/>
        <v>0</v>
      </c>
      <c r="BQ92" s="30">
        <f t="shared" si="70"/>
        <v>93342579.515826792</v>
      </c>
      <c r="BR92" s="30">
        <f t="shared" si="70"/>
        <v>1947210.1010989451</v>
      </c>
      <c r="BS92" s="30">
        <f t="shared" si="70"/>
        <v>-745427.8819326472</v>
      </c>
      <c r="BT92" s="30">
        <f t="shared" si="70"/>
        <v>2321963.3131299461</v>
      </c>
      <c r="BU92" s="30">
        <f t="shared" si="70"/>
        <v>-993537.3783982849</v>
      </c>
      <c r="BV92" s="47">
        <f t="shared" si="70"/>
        <v>-2113718.4723619339</v>
      </c>
      <c r="BW92" s="86">
        <f t="shared" si="70"/>
        <v>-82673436</v>
      </c>
      <c r="BX92" s="30">
        <f t="shared" si="70"/>
        <v>-1103576</v>
      </c>
      <c r="BY92" s="94"/>
      <c r="BZ92" s="30">
        <f t="shared" si="70"/>
        <v>30147526.208177678</v>
      </c>
      <c r="CA92" s="47">
        <f t="shared" si="70"/>
        <v>-1010142.472361934</v>
      </c>
      <c r="CB92" s="86">
        <f t="shared" si="70"/>
        <v>-589504.15821680008</v>
      </c>
      <c r="CC92" s="30">
        <f t="shared" ref="CC92:CD92" si="72">CC86+CC89</f>
        <v>-1562697.9357697705</v>
      </c>
      <c r="CD92" s="30">
        <f t="shared" si="72"/>
        <v>-3162344.5663485043</v>
      </c>
      <c r="CE92" s="149">
        <f>CE86+CE89</f>
        <v>-12284620.185937084</v>
      </c>
      <c r="CF92" s="47">
        <v>91228944.560000017</v>
      </c>
      <c r="CG92" s="100">
        <f>CF92-SUM(BQ92,BV92)</f>
        <v>83.51653516292572</v>
      </c>
      <c r="CM92" s="102"/>
    </row>
    <row r="93" spans="1:91" s="39" customFormat="1" ht="15" thickBot="1" x14ac:dyDescent="0.35">
      <c r="A93" s="3"/>
      <c r="B93" s="3"/>
      <c r="C93" s="110"/>
      <c r="D93" s="142"/>
      <c r="E93" s="86"/>
      <c r="F93" s="30"/>
      <c r="G93" s="30"/>
      <c r="H93" s="30"/>
      <c r="I93" s="30"/>
      <c r="J93" s="30"/>
      <c r="K93" s="30"/>
      <c r="L93" s="30"/>
      <c r="M93" s="30"/>
      <c r="N93" s="47"/>
      <c r="O93" s="86"/>
      <c r="P93" s="30"/>
      <c r="Q93" s="30"/>
      <c r="R93" s="30"/>
      <c r="S93" s="30"/>
      <c r="T93" s="30"/>
      <c r="U93" s="30"/>
      <c r="V93" s="30"/>
      <c r="W93" s="30"/>
      <c r="X93" s="47"/>
      <c r="Y93" s="86"/>
      <c r="Z93" s="30"/>
      <c r="AA93" s="30"/>
      <c r="AB93" s="30"/>
      <c r="AC93" s="30"/>
      <c r="AD93" s="30"/>
      <c r="AE93" s="30"/>
      <c r="AF93" s="30"/>
      <c r="AG93" s="30"/>
      <c r="AH93" s="47"/>
      <c r="AI93" s="86"/>
      <c r="AJ93" s="30"/>
      <c r="AK93" s="30"/>
      <c r="AL93" s="30"/>
      <c r="AM93" s="30"/>
      <c r="AN93" s="30"/>
      <c r="AO93" s="30"/>
      <c r="AP93" s="30"/>
      <c r="AQ93" s="30"/>
      <c r="AR93" s="47"/>
      <c r="AS93" s="86"/>
      <c r="AT93" s="30"/>
      <c r="AU93" s="30"/>
      <c r="AV93" s="30"/>
      <c r="AW93" s="30"/>
      <c r="AX93" s="30"/>
      <c r="AY93" s="30"/>
      <c r="AZ93" s="30"/>
      <c r="BA93" s="30"/>
      <c r="BB93" s="47"/>
      <c r="BC93" s="48"/>
      <c r="BD93" s="30"/>
      <c r="BE93" s="30"/>
      <c r="BF93" s="30"/>
      <c r="BG93" s="30"/>
      <c r="BH93" s="49"/>
      <c r="BI93" s="30"/>
      <c r="BJ93" s="30"/>
      <c r="BK93" s="30"/>
      <c r="BL93" s="47"/>
      <c r="BM93" s="86"/>
      <c r="BN93" s="30"/>
      <c r="BO93" s="30"/>
      <c r="BP93" s="30"/>
      <c r="BQ93" s="30"/>
      <c r="BR93" s="30"/>
      <c r="BS93" s="30"/>
      <c r="BT93" s="30"/>
      <c r="BU93" s="30"/>
      <c r="BV93" s="47"/>
      <c r="BW93" s="86"/>
      <c r="BX93" s="30"/>
      <c r="BY93" s="94"/>
      <c r="BZ93" s="30"/>
      <c r="CA93" s="47"/>
      <c r="CB93" s="35"/>
      <c r="CC93" s="35"/>
      <c r="CD93" s="95"/>
      <c r="CE93" s="36"/>
      <c r="CF93" s="37"/>
      <c r="CG93" s="55"/>
      <c r="CM93" s="68"/>
    </row>
    <row r="94" spans="1:91" s="39" customFormat="1" ht="16.8" thickBot="1" x14ac:dyDescent="0.35">
      <c r="A94" s="3">
        <v>50</v>
      </c>
      <c r="B94" s="3"/>
      <c r="C94" s="40" t="s">
        <v>90</v>
      </c>
      <c r="D94" s="41">
        <v>1531</v>
      </c>
      <c r="E94" s="150"/>
      <c r="F94" s="60"/>
      <c r="G94" s="60"/>
      <c r="H94" s="60"/>
      <c r="I94" s="30">
        <v>0</v>
      </c>
      <c r="J94" s="60"/>
      <c r="K94" s="60"/>
      <c r="L94" s="60"/>
      <c r="M94" s="60"/>
      <c r="N94" s="47">
        <v>0</v>
      </c>
      <c r="O94" s="48">
        <v>0</v>
      </c>
      <c r="P94" s="44"/>
      <c r="Q94" s="44"/>
      <c r="R94" s="44"/>
      <c r="S94" s="30">
        <f t="shared" ref="S94:S103" si="73">O94+P94-Q94+R94</f>
        <v>0</v>
      </c>
      <c r="T94" s="49">
        <f t="shared" ref="T94:T103" si="74">N94</f>
        <v>0</v>
      </c>
      <c r="U94" s="44"/>
      <c r="V94" s="44"/>
      <c r="W94" s="44"/>
      <c r="X94" s="47">
        <f t="shared" ref="X94:X103" si="75">T94+U94-V94+W94</f>
        <v>0</v>
      </c>
      <c r="Y94" s="48">
        <f t="shared" ref="Y94:Y103" si="76">S94</f>
        <v>0</v>
      </c>
      <c r="Z94" s="44"/>
      <c r="AA94" s="44"/>
      <c r="AB94" s="44"/>
      <c r="AC94" s="30">
        <f t="shared" ref="AC94:AC103" si="77">Y94+Z94-AA94+AB94</f>
        <v>0</v>
      </c>
      <c r="AD94" s="49">
        <f t="shared" ref="AD94:AD99" si="78">X94</f>
        <v>0</v>
      </c>
      <c r="AE94" s="44"/>
      <c r="AF94" s="44"/>
      <c r="AG94" s="60"/>
      <c r="AH94" s="47">
        <f t="shared" ref="AH94:AH103" si="79">AD94+AE94-AF94+AG94</f>
        <v>0</v>
      </c>
      <c r="AI94" s="48">
        <f t="shared" ref="AI94:AI107" si="80">AC94</f>
        <v>0</v>
      </c>
      <c r="AJ94" s="44"/>
      <c r="AK94" s="44"/>
      <c r="AL94" s="44"/>
      <c r="AM94" s="30">
        <f t="shared" ref="AM94:AM103" si="81">AI94+AJ94-AK94+SUM(AL94:AL94)</f>
        <v>0</v>
      </c>
      <c r="AN94" s="49">
        <f t="shared" ref="AN94:AN104" si="82">AH94</f>
        <v>0</v>
      </c>
      <c r="AO94" s="44"/>
      <c r="AP94" s="44"/>
      <c r="AQ94" s="60"/>
      <c r="AR94" s="47">
        <f t="shared" ref="AR94:AR104" si="83">AN94+AO94-AP94+AQ94</f>
        <v>0</v>
      </c>
      <c r="AS94" s="48">
        <f t="shared" ref="AS94:AS103" si="84">AM94</f>
        <v>0</v>
      </c>
      <c r="AT94" s="44"/>
      <c r="AU94" s="44"/>
      <c r="AV94" s="44"/>
      <c r="AW94" s="30">
        <f t="shared" ref="AW94:AW104" si="85">AS94+AT94-AU94+AV94</f>
        <v>0</v>
      </c>
      <c r="AX94" s="49">
        <f t="shared" ref="AX94:AX103" si="86">AR94</f>
        <v>0</v>
      </c>
      <c r="AY94" s="44"/>
      <c r="AZ94" s="44"/>
      <c r="BA94" s="60"/>
      <c r="BB94" s="47">
        <f t="shared" ref="BB94:BB103" si="87">AX94+AY94-AZ94+BA94</f>
        <v>0</v>
      </c>
      <c r="BC94" s="48">
        <f t="shared" si="68"/>
        <v>0</v>
      </c>
      <c r="BD94" s="44"/>
      <c r="BE94" s="44"/>
      <c r="BF94" s="44"/>
      <c r="BG94" s="30">
        <f t="shared" ref="BG94:BG104" si="88">BC94+BD94-BE94+SUM(BF94:BF94)</f>
        <v>0</v>
      </c>
      <c r="BH94" s="49">
        <f t="shared" si="69"/>
        <v>0</v>
      </c>
      <c r="BI94" s="44"/>
      <c r="BJ94" s="44"/>
      <c r="BK94" s="60"/>
      <c r="BL94" s="47">
        <f t="shared" ref="BL94:BL104" si="89">BH94+BI94-BJ94+BK94</f>
        <v>0</v>
      </c>
      <c r="BM94" s="48">
        <f t="shared" ref="BM94:BM104" si="90">BG94</f>
        <v>0</v>
      </c>
      <c r="BN94" s="44"/>
      <c r="BO94" s="44"/>
      <c r="BP94" s="44"/>
      <c r="BQ94" s="30">
        <f t="shared" ref="BQ94:BQ104" si="91">BM94+BN94-BO94+SUM(BP94:BP94)</f>
        <v>0</v>
      </c>
      <c r="BR94" s="49">
        <f t="shared" ref="BR94:BR104" si="92">BL94</f>
        <v>0</v>
      </c>
      <c r="BS94" s="44"/>
      <c r="BT94" s="44"/>
      <c r="BU94" s="60"/>
      <c r="BV94" s="47">
        <f t="shared" ref="BV94:BV107" si="93">BR94+BS94-BT94+BU94</f>
        <v>0</v>
      </c>
      <c r="BW94" s="44"/>
      <c r="BX94" s="44"/>
      <c r="BY94" s="51"/>
      <c r="BZ94" s="49">
        <f t="shared" ref="BZ94:BZ104" si="94">BQ94-BW94+BY94</f>
        <v>0</v>
      </c>
      <c r="CA94" s="52">
        <f t="shared" ref="CA94:CA104" si="95">BV94-BX94</f>
        <v>0</v>
      </c>
      <c r="CB94" s="43"/>
      <c r="CC94" s="44"/>
      <c r="CD94" s="53">
        <f t="shared" ref="CD94:CD104" si="96">CA94+CB94+CC94</f>
        <v>0</v>
      </c>
      <c r="CE94" s="36">
        <f t="shared" ref="CE94:CE99" si="97">SUM(BZ94:CC94)</f>
        <v>0</v>
      </c>
      <c r="CF94" s="54"/>
      <c r="CG94" s="55">
        <f>CF94-SUM(BQ94,BV94)</f>
        <v>0</v>
      </c>
      <c r="CM94" s="68"/>
    </row>
    <row r="95" spans="1:91" s="39" customFormat="1" ht="16.8" thickBot="1" x14ac:dyDescent="0.35">
      <c r="A95" s="3">
        <v>51</v>
      </c>
      <c r="B95" s="3"/>
      <c r="C95" s="40" t="s">
        <v>91</v>
      </c>
      <c r="D95" s="41">
        <v>1532</v>
      </c>
      <c r="E95" s="150"/>
      <c r="F95" s="60"/>
      <c r="G95" s="60"/>
      <c r="H95" s="60"/>
      <c r="I95" s="30">
        <v>0</v>
      </c>
      <c r="J95" s="60"/>
      <c r="K95" s="60"/>
      <c r="L95" s="60"/>
      <c r="M95" s="60"/>
      <c r="N95" s="47">
        <v>0</v>
      </c>
      <c r="O95" s="48">
        <v>0</v>
      </c>
      <c r="P95" s="151"/>
      <c r="Q95" s="44"/>
      <c r="R95" s="44"/>
      <c r="S95" s="30">
        <f t="shared" si="73"/>
        <v>0</v>
      </c>
      <c r="T95" s="49">
        <f t="shared" si="74"/>
        <v>0</v>
      </c>
      <c r="U95" s="152"/>
      <c r="V95" s="44"/>
      <c r="W95" s="44"/>
      <c r="X95" s="47">
        <f t="shared" si="75"/>
        <v>0</v>
      </c>
      <c r="Y95" s="48">
        <f t="shared" si="76"/>
        <v>0</v>
      </c>
      <c r="Z95" s="44"/>
      <c r="AA95" s="44"/>
      <c r="AB95" s="44"/>
      <c r="AC95" s="30">
        <f t="shared" si="77"/>
        <v>0</v>
      </c>
      <c r="AD95" s="49">
        <f t="shared" si="78"/>
        <v>0</v>
      </c>
      <c r="AE95" s="44"/>
      <c r="AF95" s="44"/>
      <c r="AG95" s="60"/>
      <c r="AH95" s="47">
        <f t="shared" si="79"/>
        <v>0</v>
      </c>
      <c r="AI95" s="48">
        <f t="shared" si="80"/>
        <v>0</v>
      </c>
      <c r="AJ95" s="44"/>
      <c r="AK95" s="44"/>
      <c r="AL95" s="44"/>
      <c r="AM95" s="30">
        <f t="shared" si="81"/>
        <v>0</v>
      </c>
      <c r="AN95" s="49">
        <f t="shared" si="82"/>
        <v>0</v>
      </c>
      <c r="AO95" s="44"/>
      <c r="AP95" s="44"/>
      <c r="AQ95" s="60"/>
      <c r="AR95" s="47">
        <f t="shared" si="83"/>
        <v>0</v>
      </c>
      <c r="AS95" s="48">
        <f t="shared" si="84"/>
        <v>0</v>
      </c>
      <c r="AT95" s="44"/>
      <c r="AU95" s="44"/>
      <c r="AV95" s="44"/>
      <c r="AW95" s="30">
        <f t="shared" si="85"/>
        <v>0</v>
      </c>
      <c r="AX95" s="49">
        <f t="shared" si="86"/>
        <v>0</v>
      </c>
      <c r="AY95" s="44"/>
      <c r="AZ95" s="44"/>
      <c r="BA95" s="60"/>
      <c r="BB95" s="47">
        <f t="shared" si="87"/>
        <v>0</v>
      </c>
      <c r="BC95" s="48">
        <f t="shared" si="68"/>
        <v>0</v>
      </c>
      <c r="BD95" s="44"/>
      <c r="BE95" s="44"/>
      <c r="BF95" s="44"/>
      <c r="BG95" s="30">
        <f t="shared" si="88"/>
        <v>0</v>
      </c>
      <c r="BH95" s="49">
        <f t="shared" si="69"/>
        <v>0</v>
      </c>
      <c r="BI95" s="44"/>
      <c r="BJ95" s="44"/>
      <c r="BK95" s="60"/>
      <c r="BL95" s="47">
        <f t="shared" si="89"/>
        <v>0</v>
      </c>
      <c r="BM95" s="48">
        <f t="shared" si="90"/>
        <v>0</v>
      </c>
      <c r="BN95" s="44"/>
      <c r="BO95" s="44"/>
      <c r="BP95" s="44"/>
      <c r="BQ95" s="30">
        <f t="shared" si="91"/>
        <v>0</v>
      </c>
      <c r="BR95" s="49">
        <f t="shared" si="92"/>
        <v>0</v>
      </c>
      <c r="BS95" s="44"/>
      <c r="BT95" s="44"/>
      <c r="BU95" s="60"/>
      <c r="BV95" s="47">
        <f t="shared" si="93"/>
        <v>0</v>
      </c>
      <c r="BW95" s="44"/>
      <c r="BX95" s="44"/>
      <c r="BY95" s="51"/>
      <c r="BZ95" s="49">
        <f t="shared" si="94"/>
        <v>0</v>
      </c>
      <c r="CA95" s="52">
        <f t="shared" si="95"/>
        <v>0</v>
      </c>
      <c r="CB95" s="43"/>
      <c r="CC95" s="44"/>
      <c r="CD95" s="53">
        <f t="shared" si="96"/>
        <v>0</v>
      </c>
      <c r="CE95" s="36">
        <f t="shared" si="97"/>
        <v>0</v>
      </c>
      <c r="CF95" s="54"/>
      <c r="CG95" s="55">
        <f t="shared" ref="CG95:CG104" si="98">CF95-SUM(BQ95,BV95)</f>
        <v>0</v>
      </c>
      <c r="CM95" s="68"/>
    </row>
    <row r="96" spans="1:91" s="39" customFormat="1" ht="15" thickBot="1" x14ac:dyDescent="0.35">
      <c r="A96" s="3">
        <v>52</v>
      </c>
      <c r="B96" s="3"/>
      <c r="C96" s="153" t="s">
        <v>38</v>
      </c>
      <c r="D96" s="41">
        <v>1533</v>
      </c>
      <c r="E96" s="150"/>
      <c r="F96" s="60"/>
      <c r="G96" s="60"/>
      <c r="H96" s="60"/>
      <c r="I96" s="30">
        <v>0</v>
      </c>
      <c r="J96" s="60"/>
      <c r="K96" s="60"/>
      <c r="L96" s="60"/>
      <c r="M96" s="60"/>
      <c r="N96" s="47">
        <v>0</v>
      </c>
      <c r="O96" s="48">
        <v>0</v>
      </c>
      <c r="P96" s="44"/>
      <c r="Q96" s="44"/>
      <c r="R96" s="44"/>
      <c r="S96" s="30">
        <f t="shared" si="73"/>
        <v>0</v>
      </c>
      <c r="T96" s="49">
        <f t="shared" si="74"/>
        <v>0</v>
      </c>
      <c r="U96" s="44"/>
      <c r="V96" s="44"/>
      <c r="W96" s="44"/>
      <c r="X96" s="47">
        <f t="shared" si="75"/>
        <v>0</v>
      </c>
      <c r="Y96" s="48">
        <f t="shared" si="76"/>
        <v>0</v>
      </c>
      <c r="Z96" s="44"/>
      <c r="AA96" s="44"/>
      <c r="AB96" s="44"/>
      <c r="AC96" s="30">
        <f t="shared" si="77"/>
        <v>0</v>
      </c>
      <c r="AD96" s="49">
        <f t="shared" si="78"/>
        <v>0</v>
      </c>
      <c r="AE96" s="44"/>
      <c r="AF96" s="44"/>
      <c r="AG96" s="60"/>
      <c r="AH96" s="47">
        <f t="shared" si="79"/>
        <v>0</v>
      </c>
      <c r="AI96" s="48">
        <f t="shared" si="80"/>
        <v>0</v>
      </c>
      <c r="AJ96" s="44">
        <v>0</v>
      </c>
      <c r="AK96" s="44">
        <v>0</v>
      </c>
      <c r="AL96" s="44">
        <v>0</v>
      </c>
      <c r="AM96" s="30">
        <f t="shared" si="81"/>
        <v>0</v>
      </c>
      <c r="AN96" s="49">
        <f t="shared" si="82"/>
        <v>0</v>
      </c>
      <c r="AO96" s="44">
        <v>0</v>
      </c>
      <c r="AP96" s="44">
        <v>0</v>
      </c>
      <c r="AQ96" s="60">
        <v>0</v>
      </c>
      <c r="AR96" s="47">
        <f t="shared" si="83"/>
        <v>0</v>
      </c>
      <c r="AS96" s="48">
        <f t="shared" si="84"/>
        <v>0</v>
      </c>
      <c r="AT96" s="44">
        <v>0</v>
      </c>
      <c r="AU96" s="44">
        <v>0</v>
      </c>
      <c r="AV96" s="44">
        <v>0</v>
      </c>
      <c r="AW96" s="30">
        <f t="shared" si="85"/>
        <v>0</v>
      </c>
      <c r="AX96" s="49">
        <f t="shared" si="86"/>
        <v>0</v>
      </c>
      <c r="AY96" s="44">
        <v>0</v>
      </c>
      <c r="AZ96" s="44">
        <v>0</v>
      </c>
      <c r="BA96" s="60">
        <v>0</v>
      </c>
      <c r="BB96" s="47">
        <f t="shared" si="87"/>
        <v>0</v>
      </c>
      <c r="BC96" s="48">
        <f t="shared" si="68"/>
        <v>0</v>
      </c>
      <c r="BD96" s="44">
        <v>-1026599</v>
      </c>
      <c r="BE96" s="44">
        <v>0</v>
      </c>
      <c r="BF96" s="44">
        <v>0</v>
      </c>
      <c r="BG96" s="30">
        <f t="shared" si="88"/>
        <v>-1026599</v>
      </c>
      <c r="BH96" s="49">
        <f t="shared" si="69"/>
        <v>0</v>
      </c>
      <c r="BI96" s="44">
        <v>0</v>
      </c>
      <c r="BJ96" s="44">
        <v>0</v>
      </c>
      <c r="BK96" s="60">
        <v>0</v>
      </c>
      <c r="BL96" s="47">
        <f t="shared" si="89"/>
        <v>0</v>
      </c>
      <c r="BM96" s="48">
        <f t="shared" si="90"/>
        <v>-1026599</v>
      </c>
      <c r="BN96" s="44">
        <v>-1400409.7499999998</v>
      </c>
      <c r="BO96" s="44">
        <v>0</v>
      </c>
      <c r="BP96" s="44">
        <v>0</v>
      </c>
      <c r="BQ96" s="30">
        <f t="shared" si="91"/>
        <v>-2427008.75</v>
      </c>
      <c r="BR96" s="49">
        <f t="shared" si="92"/>
        <v>0</v>
      </c>
      <c r="BS96" s="44">
        <v>0</v>
      </c>
      <c r="BT96" s="44">
        <v>0</v>
      </c>
      <c r="BU96" s="60">
        <v>0</v>
      </c>
      <c r="BV96" s="47">
        <f t="shared" si="93"/>
        <v>0</v>
      </c>
      <c r="BW96" s="44">
        <v>0</v>
      </c>
      <c r="BX96" s="44">
        <v>0</v>
      </c>
      <c r="BY96" s="51">
        <v>-2707856.1753325453</v>
      </c>
      <c r="BZ96" s="49">
        <f t="shared" si="94"/>
        <v>-5134864.9253325453</v>
      </c>
      <c r="CA96" s="52">
        <f t="shared" si="95"/>
        <v>0</v>
      </c>
      <c r="CB96" s="43">
        <v>0</v>
      </c>
      <c r="CC96" s="44">
        <v>0</v>
      </c>
      <c r="CD96" s="53">
        <f t="shared" si="96"/>
        <v>0</v>
      </c>
      <c r="CE96" s="36">
        <f t="shared" si="97"/>
        <v>-5134864.9253325453</v>
      </c>
      <c r="CF96" s="54">
        <v>-2427008.75</v>
      </c>
      <c r="CG96" s="55">
        <f t="shared" si="98"/>
        <v>0</v>
      </c>
      <c r="CM96" s="68"/>
    </row>
    <row r="97" spans="1:91" s="39" customFormat="1" ht="15" thickBot="1" x14ac:dyDescent="0.35">
      <c r="A97" s="3">
        <v>53</v>
      </c>
      <c r="B97" s="3"/>
      <c r="C97" s="40" t="s">
        <v>39</v>
      </c>
      <c r="D97" s="41">
        <v>1534</v>
      </c>
      <c r="E97" s="150"/>
      <c r="F97" s="60"/>
      <c r="G97" s="60"/>
      <c r="H97" s="60"/>
      <c r="I97" s="30">
        <v>0</v>
      </c>
      <c r="J97" s="60"/>
      <c r="K97" s="60"/>
      <c r="L97" s="60"/>
      <c r="M97" s="60"/>
      <c r="N97" s="47">
        <v>0</v>
      </c>
      <c r="O97" s="48">
        <v>0</v>
      </c>
      <c r="P97" s="44"/>
      <c r="Q97" s="44"/>
      <c r="R97" s="44"/>
      <c r="S97" s="30">
        <f t="shared" si="73"/>
        <v>0</v>
      </c>
      <c r="T97" s="49">
        <f t="shared" si="74"/>
        <v>0</v>
      </c>
      <c r="U97" s="44"/>
      <c r="V97" s="44"/>
      <c r="W97" s="44"/>
      <c r="X97" s="47">
        <f t="shared" si="75"/>
        <v>0</v>
      </c>
      <c r="Y97" s="48">
        <f t="shared" si="76"/>
        <v>0</v>
      </c>
      <c r="Z97" s="44"/>
      <c r="AA97" s="44"/>
      <c r="AB97" s="44"/>
      <c r="AC97" s="30">
        <f t="shared" si="77"/>
        <v>0</v>
      </c>
      <c r="AD97" s="49">
        <f t="shared" si="78"/>
        <v>0</v>
      </c>
      <c r="AE97" s="44"/>
      <c r="AF97" s="44"/>
      <c r="AG97" s="60"/>
      <c r="AH97" s="47">
        <f t="shared" si="79"/>
        <v>0</v>
      </c>
      <c r="AI97" s="48">
        <f t="shared" si="80"/>
        <v>0</v>
      </c>
      <c r="AJ97" s="44"/>
      <c r="AK97" s="44"/>
      <c r="AL97" s="44"/>
      <c r="AM97" s="30">
        <f t="shared" si="81"/>
        <v>0</v>
      </c>
      <c r="AN97" s="49">
        <f t="shared" si="82"/>
        <v>0</v>
      </c>
      <c r="AO97" s="44"/>
      <c r="AP97" s="44"/>
      <c r="AQ97" s="60"/>
      <c r="AR97" s="47">
        <f t="shared" si="83"/>
        <v>0</v>
      </c>
      <c r="AS97" s="48">
        <f t="shared" si="84"/>
        <v>0</v>
      </c>
      <c r="AT97" s="44"/>
      <c r="AU97" s="44"/>
      <c r="AV97" s="44"/>
      <c r="AW97" s="30">
        <f t="shared" si="85"/>
        <v>0</v>
      </c>
      <c r="AX97" s="49">
        <f t="shared" si="86"/>
        <v>0</v>
      </c>
      <c r="AY97" s="44"/>
      <c r="AZ97" s="44"/>
      <c r="BA97" s="60"/>
      <c r="BB97" s="47">
        <f t="shared" si="87"/>
        <v>0</v>
      </c>
      <c r="BC97" s="48">
        <f t="shared" si="68"/>
        <v>0</v>
      </c>
      <c r="BD97" s="44"/>
      <c r="BE97" s="44"/>
      <c r="BF97" s="44"/>
      <c r="BG97" s="30">
        <f t="shared" si="88"/>
        <v>0</v>
      </c>
      <c r="BH97" s="49">
        <f t="shared" si="69"/>
        <v>0</v>
      </c>
      <c r="BI97" s="44"/>
      <c r="BJ97" s="44"/>
      <c r="BK97" s="60"/>
      <c r="BL97" s="47">
        <f t="shared" si="89"/>
        <v>0</v>
      </c>
      <c r="BM97" s="48">
        <f t="shared" si="90"/>
        <v>0</v>
      </c>
      <c r="BN97" s="44"/>
      <c r="BO97" s="44"/>
      <c r="BP97" s="44"/>
      <c r="BQ97" s="30">
        <f t="shared" si="91"/>
        <v>0</v>
      </c>
      <c r="BR97" s="49">
        <f t="shared" si="92"/>
        <v>0</v>
      </c>
      <c r="BS97" s="44"/>
      <c r="BT97" s="44"/>
      <c r="BU97" s="60"/>
      <c r="BV97" s="47">
        <f t="shared" si="93"/>
        <v>0</v>
      </c>
      <c r="BW97" s="44"/>
      <c r="BX97" s="44"/>
      <c r="BY97" s="51"/>
      <c r="BZ97" s="49">
        <f t="shared" si="94"/>
        <v>0</v>
      </c>
      <c r="CA97" s="52">
        <f t="shared" si="95"/>
        <v>0</v>
      </c>
      <c r="CB97" s="43"/>
      <c r="CC97" s="44"/>
      <c r="CD97" s="53">
        <f t="shared" si="96"/>
        <v>0</v>
      </c>
      <c r="CE97" s="36">
        <f t="shared" si="97"/>
        <v>0</v>
      </c>
      <c r="CF97" s="54"/>
      <c r="CG97" s="55">
        <f t="shared" si="98"/>
        <v>0</v>
      </c>
      <c r="CM97" s="68"/>
    </row>
    <row r="98" spans="1:91" s="39" customFormat="1" ht="15" thickBot="1" x14ac:dyDescent="0.35">
      <c r="A98" s="3">
        <v>54</v>
      </c>
      <c r="B98" s="3"/>
      <c r="C98" s="40" t="s">
        <v>40</v>
      </c>
      <c r="D98" s="41">
        <v>1535</v>
      </c>
      <c r="E98" s="150"/>
      <c r="F98" s="60"/>
      <c r="G98" s="60"/>
      <c r="H98" s="60"/>
      <c r="I98" s="30">
        <v>0</v>
      </c>
      <c r="J98" s="60"/>
      <c r="K98" s="60"/>
      <c r="L98" s="60"/>
      <c r="M98" s="60"/>
      <c r="N98" s="47">
        <v>0</v>
      </c>
      <c r="O98" s="48">
        <v>0</v>
      </c>
      <c r="P98" s="154"/>
      <c r="Q98" s="44"/>
      <c r="R98" s="44"/>
      <c r="S98" s="30">
        <f t="shared" si="73"/>
        <v>0</v>
      </c>
      <c r="T98" s="49">
        <f t="shared" si="74"/>
        <v>0</v>
      </c>
      <c r="U98" s="155"/>
      <c r="V98" s="44"/>
      <c r="W98" s="44"/>
      <c r="X98" s="47">
        <f t="shared" si="75"/>
        <v>0</v>
      </c>
      <c r="Y98" s="48">
        <f t="shared" si="76"/>
        <v>0</v>
      </c>
      <c r="Z98" s="44"/>
      <c r="AA98" s="44"/>
      <c r="AB98" s="44"/>
      <c r="AC98" s="30">
        <f t="shared" si="77"/>
        <v>0</v>
      </c>
      <c r="AD98" s="49">
        <f t="shared" si="78"/>
        <v>0</v>
      </c>
      <c r="AE98" s="44"/>
      <c r="AF98" s="44"/>
      <c r="AG98" s="60"/>
      <c r="AH98" s="47">
        <f t="shared" si="79"/>
        <v>0</v>
      </c>
      <c r="AI98" s="48">
        <f t="shared" si="80"/>
        <v>0</v>
      </c>
      <c r="AJ98" s="44"/>
      <c r="AK98" s="44"/>
      <c r="AL98" s="44"/>
      <c r="AM98" s="30">
        <f t="shared" si="81"/>
        <v>0</v>
      </c>
      <c r="AN98" s="49">
        <f t="shared" si="82"/>
        <v>0</v>
      </c>
      <c r="AO98" s="44"/>
      <c r="AP98" s="44"/>
      <c r="AQ98" s="60"/>
      <c r="AR98" s="47">
        <f t="shared" si="83"/>
        <v>0</v>
      </c>
      <c r="AS98" s="48">
        <f t="shared" si="84"/>
        <v>0</v>
      </c>
      <c r="AT98" s="44"/>
      <c r="AU98" s="44"/>
      <c r="AV98" s="44"/>
      <c r="AW98" s="30">
        <f t="shared" si="85"/>
        <v>0</v>
      </c>
      <c r="AX98" s="49">
        <f t="shared" si="86"/>
        <v>0</v>
      </c>
      <c r="AY98" s="44"/>
      <c r="AZ98" s="44"/>
      <c r="BA98" s="60"/>
      <c r="BB98" s="47">
        <f t="shared" si="87"/>
        <v>0</v>
      </c>
      <c r="BC98" s="48">
        <f t="shared" si="68"/>
        <v>0</v>
      </c>
      <c r="BD98" s="44"/>
      <c r="BE98" s="44"/>
      <c r="BF98" s="44"/>
      <c r="BG98" s="30">
        <f t="shared" si="88"/>
        <v>0</v>
      </c>
      <c r="BH98" s="49">
        <f t="shared" si="69"/>
        <v>0</v>
      </c>
      <c r="BI98" s="44"/>
      <c r="BJ98" s="44"/>
      <c r="BK98" s="60"/>
      <c r="BL98" s="47">
        <f t="shared" si="89"/>
        <v>0</v>
      </c>
      <c r="BM98" s="48">
        <f t="shared" si="90"/>
        <v>0</v>
      </c>
      <c r="BN98" s="44"/>
      <c r="BO98" s="44"/>
      <c r="BP98" s="44"/>
      <c r="BQ98" s="30">
        <f t="shared" si="91"/>
        <v>0</v>
      </c>
      <c r="BR98" s="49">
        <f t="shared" si="92"/>
        <v>0</v>
      </c>
      <c r="BS98" s="44"/>
      <c r="BT98" s="44"/>
      <c r="BU98" s="60"/>
      <c r="BV98" s="47">
        <f t="shared" si="93"/>
        <v>0</v>
      </c>
      <c r="BW98" s="44"/>
      <c r="BX98" s="44"/>
      <c r="BY98" s="51"/>
      <c r="BZ98" s="49">
        <f t="shared" si="94"/>
        <v>0</v>
      </c>
      <c r="CA98" s="52">
        <f t="shared" si="95"/>
        <v>0</v>
      </c>
      <c r="CB98" s="43"/>
      <c r="CC98" s="44"/>
      <c r="CD98" s="53">
        <f t="shared" si="96"/>
        <v>0</v>
      </c>
      <c r="CE98" s="36">
        <f t="shared" si="97"/>
        <v>0</v>
      </c>
      <c r="CF98" s="54"/>
      <c r="CG98" s="55">
        <f t="shared" si="98"/>
        <v>0</v>
      </c>
      <c r="CM98" s="68"/>
    </row>
    <row r="99" spans="1:91" s="39" customFormat="1" ht="15" thickBot="1" x14ac:dyDescent="0.35">
      <c r="A99" s="3">
        <v>55</v>
      </c>
      <c r="B99" s="3"/>
      <c r="C99" s="40" t="s">
        <v>41</v>
      </c>
      <c r="D99" s="41">
        <v>1536</v>
      </c>
      <c r="E99" s="150"/>
      <c r="F99" s="60"/>
      <c r="G99" s="60"/>
      <c r="H99" s="60"/>
      <c r="I99" s="30">
        <v>0</v>
      </c>
      <c r="J99" s="60"/>
      <c r="K99" s="60"/>
      <c r="L99" s="60"/>
      <c r="M99" s="60"/>
      <c r="N99" s="47">
        <v>0</v>
      </c>
      <c r="O99" s="48">
        <v>0</v>
      </c>
      <c r="P99" s="44"/>
      <c r="Q99" s="44"/>
      <c r="R99" s="44"/>
      <c r="S99" s="30">
        <f t="shared" si="73"/>
        <v>0</v>
      </c>
      <c r="T99" s="49">
        <f t="shared" si="74"/>
        <v>0</v>
      </c>
      <c r="U99" s="44"/>
      <c r="V99" s="44"/>
      <c r="W99" s="44"/>
      <c r="X99" s="47">
        <f t="shared" si="75"/>
        <v>0</v>
      </c>
      <c r="Y99" s="48">
        <f t="shared" si="76"/>
        <v>0</v>
      </c>
      <c r="Z99" s="44"/>
      <c r="AA99" s="44"/>
      <c r="AB99" s="44"/>
      <c r="AC99" s="30">
        <f t="shared" si="77"/>
        <v>0</v>
      </c>
      <c r="AD99" s="49">
        <f t="shared" si="78"/>
        <v>0</v>
      </c>
      <c r="AE99" s="44"/>
      <c r="AF99" s="44"/>
      <c r="AG99" s="60"/>
      <c r="AH99" s="47">
        <f t="shared" si="79"/>
        <v>0</v>
      </c>
      <c r="AI99" s="48">
        <f t="shared" si="80"/>
        <v>0</v>
      </c>
      <c r="AJ99" s="44"/>
      <c r="AK99" s="44"/>
      <c r="AL99" s="44"/>
      <c r="AM99" s="30">
        <f t="shared" si="81"/>
        <v>0</v>
      </c>
      <c r="AN99" s="49">
        <f t="shared" si="82"/>
        <v>0</v>
      </c>
      <c r="AO99" s="44"/>
      <c r="AP99" s="44"/>
      <c r="AQ99" s="60"/>
      <c r="AR99" s="47">
        <f t="shared" si="83"/>
        <v>0</v>
      </c>
      <c r="AS99" s="48">
        <f t="shared" si="84"/>
        <v>0</v>
      </c>
      <c r="AT99" s="44"/>
      <c r="AU99" s="44"/>
      <c r="AV99" s="44"/>
      <c r="AW99" s="30">
        <f t="shared" si="85"/>
        <v>0</v>
      </c>
      <c r="AX99" s="49">
        <f t="shared" si="86"/>
        <v>0</v>
      </c>
      <c r="AY99" s="44"/>
      <c r="AZ99" s="44"/>
      <c r="BA99" s="60"/>
      <c r="BB99" s="47">
        <f t="shared" si="87"/>
        <v>0</v>
      </c>
      <c r="BC99" s="48">
        <f t="shared" si="68"/>
        <v>0</v>
      </c>
      <c r="BD99" s="44"/>
      <c r="BE99" s="44"/>
      <c r="BF99" s="44"/>
      <c r="BG99" s="30">
        <f t="shared" si="88"/>
        <v>0</v>
      </c>
      <c r="BH99" s="49">
        <f t="shared" si="69"/>
        <v>0</v>
      </c>
      <c r="BI99" s="44"/>
      <c r="BJ99" s="44"/>
      <c r="BK99" s="60"/>
      <c r="BL99" s="47">
        <f t="shared" si="89"/>
        <v>0</v>
      </c>
      <c r="BM99" s="48">
        <f t="shared" si="90"/>
        <v>0</v>
      </c>
      <c r="BN99" s="44"/>
      <c r="BO99" s="44"/>
      <c r="BP99" s="44"/>
      <c r="BQ99" s="30">
        <f t="shared" si="91"/>
        <v>0</v>
      </c>
      <c r="BR99" s="49">
        <f t="shared" si="92"/>
        <v>0</v>
      </c>
      <c r="BS99" s="44"/>
      <c r="BT99" s="44"/>
      <c r="BU99" s="60"/>
      <c r="BV99" s="47">
        <f t="shared" si="93"/>
        <v>0</v>
      </c>
      <c r="BW99" s="44"/>
      <c r="BX99" s="44"/>
      <c r="BY99" s="51"/>
      <c r="BZ99" s="49">
        <f t="shared" si="94"/>
        <v>0</v>
      </c>
      <c r="CA99" s="52">
        <f t="shared" si="95"/>
        <v>0</v>
      </c>
      <c r="CB99" s="43"/>
      <c r="CC99" s="44"/>
      <c r="CD99" s="53">
        <f t="shared" si="96"/>
        <v>0</v>
      </c>
      <c r="CE99" s="36">
        <f t="shared" si="97"/>
        <v>0</v>
      </c>
      <c r="CF99" s="54"/>
      <c r="CG99" s="55">
        <f t="shared" si="98"/>
        <v>0</v>
      </c>
      <c r="CM99" s="68"/>
    </row>
    <row r="100" spans="1:91" s="39" customFormat="1" ht="16.8" thickBot="1" x14ac:dyDescent="0.35">
      <c r="A100" s="3">
        <v>56</v>
      </c>
      <c r="B100" s="3"/>
      <c r="C100" s="110" t="s">
        <v>92</v>
      </c>
      <c r="D100" s="41">
        <v>1555</v>
      </c>
      <c r="E100" s="123"/>
      <c r="F100" s="60"/>
      <c r="G100" s="60"/>
      <c r="H100" s="60"/>
      <c r="I100" s="30">
        <v>0</v>
      </c>
      <c r="J100" s="60"/>
      <c r="K100" s="44"/>
      <c r="L100" s="44"/>
      <c r="M100" s="44"/>
      <c r="N100" s="47">
        <v>0</v>
      </c>
      <c r="O100" s="48">
        <v>0</v>
      </c>
      <c r="P100" s="44"/>
      <c r="Q100" s="44"/>
      <c r="R100" s="44">
        <v>59226643.359999999</v>
      </c>
      <c r="S100" s="30">
        <f t="shared" si="73"/>
        <v>59226643.359999999</v>
      </c>
      <c r="T100" s="49">
        <f t="shared" si="74"/>
        <v>0</v>
      </c>
      <c r="U100" s="44"/>
      <c r="V100" s="57"/>
      <c r="W100" s="57">
        <v>0</v>
      </c>
      <c r="X100" s="47">
        <f t="shared" si="75"/>
        <v>0</v>
      </c>
      <c r="Y100" s="48">
        <f t="shared" si="76"/>
        <v>59226643.359999999</v>
      </c>
      <c r="Z100" s="44">
        <v>-59226643.359999999</v>
      </c>
      <c r="AA100" s="44"/>
      <c r="AB100" s="44"/>
      <c r="AC100" s="30">
        <f t="shared" si="77"/>
        <v>0</v>
      </c>
      <c r="AD100" s="49">
        <v>0</v>
      </c>
      <c r="AE100" s="44"/>
      <c r="AF100" s="57"/>
      <c r="AG100" s="57"/>
      <c r="AH100" s="47">
        <f t="shared" si="79"/>
        <v>0</v>
      </c>
      <c r="AI100" s="48">
        <f t="shared" si="80"/>
        <v>0</v>
      </c>
      <c r="AJ100" s="44"/>
      <c r="AK100" s="44"/>
      <c r="AL100" s="44"/>
      <c r="AM100" s="30">
        <f t="shared" si="81"/>
        <v>0</v>
      </c>
      <c r="AN100" s="49">
        <f t="shared" si="82"/>
        <v>0</v>
      </c>
      <c r="AO100" s="44"/>
      <c r="AP100" s="57"/>
      <c r="AQ100" s="57"/>
      <c r="AR100" s="47">
        <f t="shared" si="83"/>
        <v>0</v>
      </c>
      <c r="AS100" s="48">
        <f t="shared" si="84"/>
        <v>0</v>
      </c>
      <c r="AT100" s="44"/>
      <c r="AU100" s="44"/>
      <c r="AV100" s="44"/>
      <c r="AW100" s="30">
        <f t="shared" si="85"/>
        <v>0</v>
      </c>
      <c r="AX100" s="49">
        <f t="shared" si="86"/>
        <v>0</v>
      </c>
      <c r="AY100" s="44"/>
      <c r="AZ100" s="57"/>
      <c r="BA100" s="57"/>
      <c r="BB100" s="47">
        <f t="shared" si="87"/>
        <v>0</v>
      </c>
      <c r="BC100" s="48">
        <f t="shared" si="68"/>
        <v>0</v>
      </c>
      <c r="BD100" s="44"/>
      <c r="BE100" s="44"/>
      <c r="BF100" s="44"/>
      <c r="BG100" s="30">
        <f t="shared" si="88"/>
        <v>0</v>
      </c>
      <c r="BH100" s="49">
        <f t="shared" si="69"/>
        <v>0</v>
      </c>
      <c r="BI100" s="44"/>
      <c r="BJ100" s="57"/>
      <c r="BK100" s="57"/>
      <c r="BL100" s="47">
        <f t="shared" si="89"/>
        <v>0</v>
      </c>
      <c r="BM100" s="48">
        <f t="shared" si="90"/>
        <v>0</v>
      </c>
      <c r="BN100" s="44"/>
      <c r="BO100" s="44"/>
      <c r="BP100" s="44"/>
      <c r="BQ100" s="30">
        <f t="shared" si="91"/>
        <v>0</v>
      </c>
      <c r="BR100" s="49">
        <f t="shared" si="92"/>
        <v>0</v>
      </c>
      <c r="BS100" s="44"/>
      <c r="BT100" s="57"/>
      <c r="BU100" s="57"/>
      <c r="BV100" s="47">
        <f t="shared" si="93"/>
        <v>0</v>
      </c>
      <c r="BW100" s="50"/>
      <c r="BX100" s="44"/>
      <c r="BY100" s="51"/>
      <c r="BZ100" s="49">
        <f t="shared" si="94"/>
        <v>0</v>
      </c>
      <c r="CA100" s="52">
        <f t="shared" si="95"/>
        <v>0</v>
      </c>
      <c r="CB100" s="43"/>
      <c r="CC100" s="44"/>
      <c r="CD100" s="53">
        <f t="shared" si="96"/>
        <v>0</v>
      </c>
      <c r="CE100" s="36">
        <f>SUM(BZ100:CC100)</f>
        <v>0</v>
      </c>
      <c r="CF100" s="54"/>
      <c r="CG100" s="55">
        <f t="shared" si="98"/>
        <v>0</v>
      </c>
      <c r="CM100" s="68"/>
    </row>
    <row r="101" spans="1:91" s="39" customFormat="1" ht="16.8" thickBot="1" x14ac:dyDescent="0.35">
      <c r="A101" s="3">
        <v>57</v>
      </c>
      <c r="B101" s="3"/>
      <c r="C101" s="110" t="s">
        <v>93</v>
      </c>
      <c r="D101" s="41">
        <v>1555</v>
      </c>
      <c r="E101" s="156"/>
      <c r="F101" s="157"/>
      <c r="G101" s="60"/>
      <c r="H101" s="60"/>
      <c r="I101" s="30">
        <v>0</v>
      </c>
      <c r="J101" s="60"/>
      <c r="K101" s="44"/>
      <c r="L101" s="44"/>
      <c r="M101" s="44"/>
      <c r="N101" s="47">
        <v>0</v>
      </c>
      <c r="O101" s="48">
        <v>0</v>
      </c>
      <c r="P101" s="44"/>
      <c r="Q101" s="44"/>
      <c r="R101" s="44">
        <v>-27078565.440000001</v>
      </c>
      <c r="S101" s="30">
        <f t="shared" si="73"/>
        <v>-27078565.440000001</v>
      </c>
      <c r="T101" s="49">
        <f t="shared" si="74"/>
        <v>0</v>
      </c>
      <c r="U101" s="44"/>
      <c r="V101" s="57"/>
      <c r="W101" s="57">
        <v>350268.53</v>
      </c>
      <c r="X101" s="47">
        <f t="shared" si="75"/>
        <v>350268.53</v>
      </c>
      <c r="Y101" s="48">
        <f t="shared" si="76"/>
        <v>-27078565.440000001</v>
      </c>
      <c r="Z101" s="44">
        <v>27078565.440000001</v>
      </c>
      <c r="AA101" s="44"/>
      <c r="AB101" s="44"/>
      <c r="AC101" s="30">
        <f t="shared" si="77"/>
        <v>0</v>
      </c>
      <c r="AD101" s="49">
        <v>350268.53</v>
      </c>
      <c r="AE101" s="44">
        <v>-350268.53</v>
      </c>
      <c r="AF101" s="57"/>
      <c r="AG101" s="57"/>
      <c r="AH101" s="47">
        <f t="shared" si="79"/>
        <v>0</v>
      </c>
      <c r="AI101" s="48">
        <f t="shared" si="80"/>
        <v>0</v>
      </c>
      <c r="AJ101" s="44"/>
      <c r="AK101" s="44"/>
      <c r="AL101" s="44"/>
      <c r="AM101" s="30">
        <f t="shared" si="81"/>
        <v>0</v>
      </c>
      <c r="AN101" s="49">
        <f t="shared" si="82"/>
        <v>0</v>
      </c>
      <c r="AO101" s="44"/>
      <c r="AP101" s="57"/>
      <c r="AQ101" s="57"/>
      <c r="AR101" s="47">
        <f t="shared" si="83"/>
        <v>0</v>
      </c>
      <c r="AS101" s="48">
        <f t="shared" si="84"/>
        <v>0</v>
      </c>
      <c r="AT101" s="44"/>
      <c r="AU101" s="44"/>
      <c r="AV101" s="44"/>
      <c r="AW101" s="30">
        <f t="shared" si="85"/>
        <v>0</v>
      </c>
      <c r="AX101" s="49">
        <f t="shared" si="86"/>
        <v>0</v>
      </c>
      <c r="AY101" s="44"/>
      <c r="AZ101" s="57"/>
      <c r="BA101" s="57"/>
      <c r="BB101" s="47">
        <f t="shared" si="87"/>
        <v>0</v>
      </c>
      <c r="BC101" s="48">
        <f t="shared" si="68"/>
        <v>0</v>
      </c>
      <c r="BD101" s="44"/>
      <c r="BE101" s="44"/>
      <c r="BF101" s="44"/>
      <c r="BG101" s="30">
        <f t="shared" si="88"/>
        <v>0</v>
      </c>
      <c r="BH101" s="49">
        <f t="shared" si="69"/>
        <v>0</v>
      </c>
      <c r="BI101" s="44"/>
      <c r="BJ101" s="57"/>
      <c r="BK101" s="57"/>
      <c r="BL101" s="47">
        <f t="shared" si="89"/>
        <v>0</v>
      </c>
      <c r="BM101" s="48">
        <f t="shared" si="90"/>
        <v>0</v>
      </c>
      <c r="BN101" s="44"/>
      <c r="BO101" s="44"/>
      <c r="BP101" s="44"/>
      <c r="BQ101" s="30">
        <f t="shared" si="91"/>
        <v>0</v>
      </c>
      <c r="BR101" s="49">
        <f t="shared" si="92"/>
        <v>0</v>
      </c>
      <c r="BS101" s="44"/>
      <c r="BT101" s="57"/>
      <c r="BU101" s="57"/>
      <c r="BV101" s="47">
        <f t="shared" si="93"/>
        <v>0</v>
      </c>
      <c r="BW101" s="50"/>
      <c r="BX101" s="44"/>
      <c r="BY101" s="51"/>
      <c r="BZ101" s="49">
        <f t="shared" si="94"/>
        <v>0</v>
      </c>
      <c r="CA101" s="52">
        <f t="shared" si="95"/>
        <v>0</v>
      </c>
      <c r="CB101" s="43"/>
      <c r="CC101" s="44"/>
      <c r="CD101" s="53">
        <f t="shared" si="96"/>
        <v>0</v>
      </c>
      <c r="CE101" s="36">
        <f>SUM(BZ101:CC101)</f>
        <v>0</v>
      </c>
      <c r="CF101" s="54"/>
      <c r="CG101" s="55">
        <f t="shared" si="98"/>
        <v>0</v>
      </c>
      <c r="CM101" s="68"/>
    </row>
    <row r="102" spans="1:91" s="39" customFormat="1" ht="16.8" thickBot="1" x14ac:dyDescent="0.35">
      <c r="A102" s="3">
        <v>58</v>
      </c>
      <c r="B102" s="3"/>
      <c r="C102" s="110" t="s">
        <v>94</v>
      </c>
      <c r="D102" s="41">
        <v>1555</v>
      </c>
      <c r="E102" s="156"/>
      <c r="F102" s="157"/>
      <c r="G102" s="60"/>
      <c r="H102" s="60"/>
      <c r="I102" s="30">
        <v>0</v>
      </c>
      <c r="J102" s="60"/>
      <c r="K102" s="44"/>
      <c r="L102" s="44"/>
      <c r="M102" s="44"/>
      <c r="N102" s="47">
        <v>0</v>
      </c>
      <c r="O102" s="48">
        <v>0</v>
      </c>
      <c r="P102" s="44"/>
      <c r="Q102" s="44"/>
      <c r="R102" s="44">
        <v>0</v>
      </c>
      <c r="S102" s="30">
        <f t="shared" si="73"/>
        <v>0</v>
      </c>
      <c r="T102" s="49">
        <f t="shared" si="74"/>
        <v>0</v>
      </c>
      <c r="U102" s="44"/>
      <c r="V102" s="44"/>
      <c r="W102" s="44">
        <v>0</v>
      </c>
      <c r="X102" s="47">
        <f t="shared" si="75"/>
        <v>0</v>
      </c>
      <c r="Y102" s="48">
        <f t="shared" si="76"/>
        <v>0</v>
      </c>
      <c r="Z102" s="44">
        <v>16876470.840000004</v>
      </c>
      <c r="AA102" s="44"/>
      <c r="AB102" s="44">
        <v>-1085160</v>
      </c>
      <c r="AC102" s="30">
        <f t="shared" si="77"/>
        <v>15791310.840000004</v>
      </c>
      <c r="AD102" s="49">
        <v>0</v>
      </c>
      <c r="AE102" s="44"/>
      <c r="AF102" s="44"/>
      <c r="AG102" s="44"/>
      <c r="AH102" s="47">
        <f t="shared" si="79"/>
        <v>0</v>
      </c>
      <c r="AI102" s="48">
        <f t="shared" si="80"/>
        <v>15791310.840000004</v>
      </c>
      <c r="AJ102" s="44"/>
      <c r="AK102" s="44"/>
      <c r="AL102" s="44">
        <v>-1387243.88</v>
      </c>
      <c r="AM102" s="30">
        <f t="shared" si="81"/>
        <v>14404066.960000005</v>
      </c>
      <c r="AN102" s="49">
        <f t="shared" si="82"/>
        <v>0</v>
      </c>
      <c r="AO102" s="44"/>
      <c r="AP102" s="44"/>
      <c r="AQ102" s="44"/>
      <c r="AR102" s="47">
        <f t="shared" si="83"/>
        <v>0</v>
      </c>
      <c r="AS102" s="48">
        <f t="shared" si="84"/>
        <v>14404066.960000005</v>
      </c>
      <c r="AT102" s="44"/>
      <c r="AU102" s="44"/>
      <c r="AV102" s="44"/>
      <c r="AW102" s="30">
        <f t="shared" si="85"/>
        <v>14404066.960000005</v>
      </c>
      <c r="AX102" s="49">
        <f t="shared" si="86"/>
        <v>0</v>
      </c>
      <c r="AY102" s="44"/>
      <c r="AZ102" s="44"/>
      <c r="BA102" s="44"/>
      <c r="BB102" s="47">
        <f t="shared" si="87"/>
        <v>0</v>
      </c>
      <c r="BC102" s="48">
        <f t="shared" si="68"/>
        <v>14404066.960000005</v>
      </c>
      <c r="BD102" s="44">
        <v>-3102224.17</v>
      </c>
      <c r="BE102" s="44"/>
      <c r="BF102" s="44"/>
      <c r="BG102" s="30">
        <f>BC102+BD102-BE102+SUM(BF102:BF102)</f>
        <v>11301842.790000005</v>
      </c>
      <c r="BH102" s="49">
        <f t="shared" si="69"/>
        <v>0</v>
      </c>
      <c r="BI102" s="44">
        <v>110022.12498706111</v>
      </c>
      <c r="BJ102" s="44"/>
      <c r="BK102" s="44"/>
      <c r="BL102" s="47">
        <f t="shared" si="89"/>
        <v>110022.12498706111</v>
      </c>
      <c r="BM102" s="48">
        <f t="shared" si="90"/>
        <v>11301842.790000005</v>
      </c>
      <c r="BN102" s="44">
        <v>-3985515.8</v>
      </c>
      <c r="BO102" s="44"/>
      <c r="BP102" s="44"/>
      <c r="BQ102" s="30">
        <f t="shared" si="91"/>
        <v>7316326.9900000049</v>
      </c>
      <c r="BR102" s="49">
        <f t="shared" si="92"/>
        <v>110022.12498706111</v>
      </c>
      <c r="BS102" s="44">
        <v>109434.99163316378</v>
      </c>
      <c r="BT102" s="44"/>
      <c r="BU102" s="44"/>
      <c r="BV102" s="47">
        <f t="shared" si="93"/>
        <v>219457.1166202249</v>
      </c>
      <c r="BW102" s="50"/>
      <c r="BX102" s="44"/>
      <c r="BY102" s="51">
        <v>-8703570.8699999992</v>
      </c>
      <c r="BZ102" s="49">
        <f>BQ102-BW102+BY102</f>
        <v>-1387243.8799999943</v>
      </c>
      <c r="CA102" s="52">
        <f t="shared" si="95"/>
        <v>219457.1166202249</v>
      </c>
      <c r="CB102" s="43"/>
      <c r="CC102" s="44"/>
      <c r="CD102" s="53">
        <f t="shared" si="96"/>
        <v>219457.1166202249</v>
      </c>
      <c r="CE102" s="36">
        <f>SUM(BZ102:CC102)*0</f>
        <v>0</v>
      </c>
      <c r="CF102" s="54">
        <v>7535784.120000002</v>
      </c>
      <c r="CG102" s="55">
        <f>CF102-SUM(BQ102,BV102)</f>
        <v>1.3379772193729877E-2</v>
      </c>
      <c r="CM102" s="68"/>
    </row>
    <row r="103" spans="1:91" s="39" customFormat="1" ht="16.8" thickBot="1" x14ac:dyDescent="0.35">
      <c r="A103" s="3">
        <v>59</v>
      </c>
      <c r="B103" s="3"/>
      <c r="C103" s="110" t="s">
        <v>95</v>
      </c>
      <c r="D103" s="41">
        <v>1556</v>
      </c>
      <c r="E103" s="156"/>
      <c r="F103" s="157"/>
      <c r="G103" s="60"/>
      <c r="H103" s="60"/>
      <c r="I103" s="30">
        <v>0</v>
      </c>
      <c r="J103" s="158"/>
      <c r="K103" s="159"/>
      <c r="L103" s="60"/>
      <c r="M103" s="60"/>
      <c r="N103" s="47">
        <v>0</v>
      </c>
      <c r="O103" s="160">
        <v>0</v>
      </c>
      <c r="P103" s="161"/>
      <c r="Q103" s="60"/>
      <c r="R103" s="60">
        <v>22925549.440000005</v>
      </c>
      <c r="S103" s="30">
        <f t="shared" si="73"/>
        <v>22925549.440000005</v>
      </c>
      <c r="T103" s="162">
        <f t="shared" si="74"/>
        <v>0</v>
      </c>
      <c r="U103" s="163"/>
      <c r="V103" s="60"/>
      <c r="W103" s="60">
        <v>0</v>
      </c>
      <c r="X103" s="47">
        <f t="shared" si="75"/>
        <v>0</v>
      </c>
      <c r="Y103" s="48">
        <f t="shared" si="76"/>
        <v>22925549.440000005</v>
      </c>
      <c r="Z103" s="60">
        <v>-22925549.440000005</v>
      </c>
      <c r="AA103" s="60"/>
      <c r="AB103" s="60"/>
      <c r="AC103" s="30">
        <f t="shared" si="77"/>
        <v>0</v>
      </c>
      <c r="AD103" s="162">
        <v>0</v>
      </c>
      <c r="AE103" s="60"/>
      <c r="AF103" s="60"/>
      <c r="AG103" s="60"/>
      <c r="AH103" s="47">
        <f t="shared" si="79"/>
        <v>0</v>
      </c>
      <c r="AI103" s="48">
        <f t="shared" si="80"/>
        <v>0</v>
      </c>
      <c r="AJ103" s="60"/>
      <c r="AK103" s="60"/>
      <c r="AL103" s="60"/>
      <c r="AM103" s="30">
        <f t="shared" si="81"/>
        <v>0</v>
      </c>
      <c r="AN103" s="162">
        <f t="shared" si="82"/>
        <v>0</v>
      </c>
      <c r="AO103" s="60"/>
      <c r="AP103" s="60"/>
      <c r="AQ103" s="60"/>
      <c r="AR103" s="47">
        <f t="shared" si="83"/>
        <v>0</v>
      </c>
      <c r="AS103" s="160">
        <f t="shared" si="84"/>
        <v>0</v>
      </c>
      <c r="AT103" s="60"/>
      <c r="AU103" s="60"/>
      <c r="AV103" s="60"/>
      <c r="AW103" s="30">
        <f t="shared" si="85"/>
        <v>0</v>
      </c>
      <c r="AX103" s="162">
        <f t="shared" si="86"/>
        <v>0</v>
      </c>
      <c r="AY103" s="60"/>
      <c r="AZ103" s="60"/>
      <c r="BA103" s="60"/>
      <c r="BB103" s="47">
        <f t="shared" si="87"/>
        <v>0</v>
      </c>
      <c r="BC103" s="48">
        <f t="shared" si="68"/>
        <v>0</v>
      </c>
      <c r="BD103" s="44"/>
      <c r="BE103" s="60"/>
      <c r="BF103" s="60"/>
      <c r="BG103" s="30">
        <f t="shared" si="88"/>
        <v>0</v>
      </c>
      <c r="BH103" s="49">
        <f t="shared" si="69"/>
        <v>0</v>
      </c>
      <c r="BI103" s="60"/>
      <c r="BJ103" s="60"/>
      <c r="BK103" s="60"/>
      <c r="BL103" s="47">
        <f t="shared" si="89"/>
        <v>0</v>
      </c>
      <c r="BM103" s="48">
        <f t="shared" si="90"/>
        <v>0</v>
      </c>
      <c r="BN103" s="44"/>
      <c r="BO103" s="60"/>
      <c r="BP103" s="60"/>
      <c r="BQ103" s="30">
        <f t="shared" si="91"/>
        <v>0</v>
      </c>
      <c r="BR103" s="49">
        <f t="shared" si="92"/>
        <v>0</v>
      </c>
      <c r="BS103" s="60"/>
      <c r="BT103" s="60"/>
      <c r="BU103" s="60"/>
      <c r="BV103" s="47">
        <f t="shared" si="93"/>
        <v>0</v>
      </c>
      <c r="BW103" s="164"/>
      <c r="BX103" s="60"/>
      <c r="BY103" s="165"/>
      <c r="BZ103" s="49">
        <f t="shared" si="94"/>
        <v>0</v>
      </c>
      <c r="CA103" s="52">
        <f t="shared" si="95"/>
        <v>0</v>
      </c>
      <c r="CB103" s="43"/>
      <c r="CC103" s="44"/>
      <c r="CD103" s="53">
        <f t="shared" si="96"/>
        <v>0</v>
      </c>
      <c r="CE103" s="36">
        <f>SUM(BZ103:CC103)</f>
        <v>0</v>
      </c>
      <c r="CF103" s="54"/>
      <c r="CG103" s="55">
        <f t="shared" si="98"/>
        <v>0</v>
      </c>
      <c r="CM103" s="68"/>
    </row>
    <row r="104" spans="1:91" s="39" customFormat="1" ht="16.8" thickBot="1" x14ac:dyDescent="0.35">
      <c r="A104" s="3">
        <v>60</v>
      </c>
      <c r="B104" s="3"/>
      <c r="C104" s="40" t="s">
        <v>96</v>
      </c>
      <c r="D104" s="41">
        <v>1557</v>
      </c>
      <c r="E104" s="166"/>
      <c r="F104" s="167"/>
      <c r="G104" s="167"/>
      <c r="H104" s="167"/>
      <c r="I104" s="30"/>
      <c r="J104" s="58"/>
      <c r="K104" s="167"/>
      <c r="L104" s="167"/>
      <c r="M104" s="167"/>
      <c r="N104" s="47"/>
      <c r="O104" s="48"/>
      <c r="P104" s="167"/>
      <c r="Q104" s="167"/>
      <c r="R104" s="167"/>
      <c r="S104" s="30"/>
      <c r="T104" s="49"/>
      <c r="U104" s="167"/>
      <c r="V104" s="167"/>
      <c r="W104" s="167"/>
      <c r="X104" s="47"/>
      <c r="Y104" s="48"/>
      <c r="Z104" s="167"/>
      <c r="AA104" s="167"/>
      <c r="AB104" s="167"/>
      <c r="AC104" s="30"/>
      <c r="AD104" s="49"/>
      <c r="AE104" s="167"/>
      <c r="AF104" s="167"/>
      <c r="AG104" s="167"/>
      <c r="AH104" s="47"/>
      <c r="AI104" s="48">
        <f t="shared" si="80"/>
        <v>0</v>
      </c>
      <c r="AJ104" s="44"/>
      <c r="AK104" s="44"/>
      <c r="AL104" s="44"/>
      <c r="AM104" s="30">
        <f>AI104+AJ104-AK104+SUM(AL104:AL104)</f>
        <v>0</v>
      </c>
      <c r="AN104" s="162">
        <f t="shared" si="82"/>
        <v>0</v>
      </c>
      <c r="AO104" s="44"/>
      <c r="AP104" s="44"/>
      <c r="AQ104" s="44"/>
      <c r="AR104" s="47">
        <f t="shared" si="83"/>
        <v>0</v>
      </c>
      <c r="AS104" s="48">
        <f>AM104</f>
        <v>0</v>
      </c>
      <c r="AT104" s="44"/>
      <c r="AU104" s="44"/>
      <c r="AV104" s="44"/>
      <c r="AW104" s="30">
        <f t="shared" si="85"/>
        <v>0</v>
      </c>
      <c r="AX104" s="49">
        <f>AR104</f>
        <v>0</v>
      </c>
      <c r="AY104" s="44"/>
      <c r="AZ104" s="60"/>
      <c r="BA104" s="60"/>
      <c r="BB104" s="47">
        <f>AX104+AY104-AZ104+BA104</f>
        <v>0</v>
      </c>
      <c r="BC104" s="48">
        <f t="shared" si="68"/>
        <v>0</v>
      </c>
      <c r="BD104" s="44"/>
      <c r="BE104" s="44"/>
      <c r="BF104" s="44"/>
      <c r="BG104" s="30">
        <f t="shared" si="88"/>
        <v>0</v>
      </c>
      <c r="BH104" s="49">
        <f t="shared" si="69"/>
        <v>0</v>
      </c>
      <c r="BI104" s="44"/>
      <c r="BJ104" s="60"/>
      <c r="BK104" s="60"/>
      <c r="BL104" s="47">
        <f t="shared" si="89"/>
        <v>0</v>
      </c>
      <c r="BM104" s="48">
        <f t="shared" si="90"/>
        <v>0</v>
      </c>
      <c r="BN104" s="44"/>
      <c r="BO104" s="44"/>
      <c r="BP104" s="44"/>
      <c r="BQ104" s="30">
        <f t="shared" si="91"/>
        <v>0</v>
      </c>
      <c r="BR104" s="49">
        <f t="shared" si="92"/>
        <v>0</v>
      </c>
      <c r="BS104" s="44"/>
      <c r="BT104" s="60"/>
      <c r="BU104" s="60"/>
      <c r="BV104" s="47">
        <f t="shared" si="93"/>
        <v>0</v>
      </c>
      <c r="BW104" s="50"/>
      <c r="BX104" s="44"/>
      <c r="BY104" s="51"/>
      <c r="BZ104" s="49">
        <f t="shared" si="94"/>
        <v>0</v>
      </c>
      <c r="CA104" s="52">
        <f t="shared" si="95"/>
        <v>0</v>
      </c>
      <c r="CB104" s="43"/>
      <c r="CC104" s="44"/>
      <c r="CD104" s="53">
        <f t="shared" si="96"/>
        <v>0</v>
      </c>
      <c r="CE104" s="36">
        <f>SUM(BZ104:CC104)</f>
        <v>0</v>
      </c>
      <c r="CF104" s="54"/>
      <c r="CG104" s="55">
        <f t="shared" si="98"/>
        <v>0</v>
      </c>
      <c r="CM104" s="68"/>
    </row>
    <row r="105" spans="1:91" s="39" customFormat="1" ht="15" thickBot="1" x14ac:dyDescent="0.35">
      <c r="A105" s="3"/>
      <c r="B105" s="3"/>
      <c r="C105" s="40"/>
      <c r="D105" s="41"/>
      <c r="E105" s="86"/>
      <c r="F105" s="30"/>
      <c r="G105" s="30"/>
      <c r="H105" s="30"/>
      <c r="I105" s="30"/>
      <c r="J105" s="30"/>
      <c r="K105" s="30"/>
      <c r="L105" s="30"/>
      <c r="M105" s="30"/>
      <c r="N105" s="30"/>
      <c r="O105" s="86"/>
      <c r="P105" s="30"/>
      <c r="Q105" s="30"/>
      <c r="R105" s="30"/>
      <c r="S105" s="30"/>
      <c r="T105" s="30"/>
      <c r="U105" s="30"/>
      <c r="V105" s="30"/>
      <c r="W105" s="30"/>
      <c r="X105" s="47"/>
      <c r="Y105" s="86"/>
      <c r="Z105" s="30"/>
      <c r="AA105" s="30"/>
      <c r="AB105" s="30"/>
      <c r="AC105" s="30"/>
      <c r="AD105" s="30"/>
      <c r="AE105" s="30"/>
      <c r="AF105" s="30"/>
      <c r="AG105" s="30"/>
      <c r="AH105" s="47"/>
      <c r="AI105" s="86"/>
      <c r="AJ105" s="30"/>
      <c r="AK105" s="30"/>
      <c r="AL105" s="30"/>
      <c r="AM105" s="30"/>
      <c r="AN105" s="30"/>
      <c r="AO105" s="30"/>
      <c r="AP105" s="30"/>
      <c r="AQ105" s="30"/>
      <c r="AR105" s="47"/>
      <c r="AS105" s="86"/>
      <c r="AT105" s="30"/>
      <c r="AU105" s="30"/>
      <c r="AV105" s="30"/>
      <c r="AW105" s="30"/>
      <c r="AX105" s="30"/>
      <c r="AY105" s="30"/>
      <c r="AZ105" s="30"/>
      <c r="BA105" s="30"/>
      <c r="BB105" s="47"/>
      <c r="BC105" s="48"/>
      <c r="BD105" s="30"/>
      <c r="BE105" s="30"/>
      <c r="BF105" s="30"/>
      <c r="BG105" s="30"/>
      <c r="BH105" s="49"/>
      <c r="BI105" s="30"/>
      <c r="BJ105" s="30"/>
      <c r="BK105" s="30"/>
      <c r="BL105" s="47"/>
      <c r="BM105" s="86"/>
      <c r="BN105" s="30"/>
      <c r="BO105" s="30"/>
      <c r="BP105" s="30"/>
      <c r="BQ105" s="30"/>
      <c r="BR105" s="30"/>
      <c r="BS105" s="30"/>
      <c r="BT105" s="30"/>
      <c r="BU105" s="30"/>
      <c r="BV105" s="47"/>
      <c r="BW105" s="86"/>
      <c r="BX105" s="30"/>
      <c r="BY105" s="94"/>
      <c r="BZ105" s="30"/>
      <c r="CA105" s="30"/>
      <c r="CB105" s="86"/>
      <c r="CC105" s="30"/>
      <c r="CD105" s="30"/>
      <c r="CE105" s="104"/>
      <c r="CF105" s="86"/>
      <c r="CG105" s="105"/>
      <c r="CM105" s="68"/>
    </row>
    <row r="106" spans="1:91" s="39" customFormat="1" ht="16.8" thickBot="1" x14ac:dyDescent="0.35">
      <c r="A106" s="3">
        <v>61</v>
      </c>
      <c r="B106" s="3"/>
      <c r="C106" s="135" t="s">
        <v>97</v>
      </c>
      <c r="D106" s="136">
        <v>1575</v>
      </c>
      <c r="E106" s="150"/>
      <c r="F106" s="44"/>
      <c r="G106" s="44"/>
      <c r="H106" s="44"/>
      <c r="I106" s="30">
        <v>0</v>
      </c>
      <c r="J106" s="168"/>
      <c r="K106" s="169"/>
      <c r="L106" s="169"/>
      <c r="M106" s="169"/>
      <c r="N106" s="47"/>
      <c r="O106" s="170">
        <v>0</v>
      </c>
      <c r="P106" s="161"/>
      <c r="Q106" s="60"/>
      <c r="R106" s="60"/>
      <c r="S106" s="30">
        <f>O106+P106-Q106+R106</f>
        <v>0</v>
      </c>
      <c r="T106" s="168"/>
      <c r="U106" s="169"/>
      <c r="V106" s="169"/>
      <c r="W106" s="169"/>
      <c r="X106" s="47"/>
      <c r="Y106" s="171">
        <f>S106</f>
        <v>0</v>
      </c>
      <c r="Z106" s="60"/>
      <c r="AA106" s="60"/>
      <c r="AB106" s="60">
        <v>30506428</v>
      </c>
      <c r="AC106" s="30">
        <f>Y106+Z106-AA106+AB106</f>
        <v>30506428</v>
      </c>
      <c r="AD106" s="168"/>
      <c r="AE106" s="169"/>
      <c r="AF106" s="169"/>
      <c r="AG106" s="169"/>
      <c r="AH106" s="47"/>
      <c r="AI106" s="48">
        <f>AC106</f>
        <v>30506428</v>
      </c>
      <c r="AJ106" s="44">
        <v>0</v>
      </c>
      <c r="AK106" s="44">
        <v>0</v>
      </c>
      <c r="AL106" s="44">
        <v>0</v>
      </c>
      <c r="AM106" s="30">
        <f>AI106+AJ106-AK106+SUM(AL106:AL106)</f>
        <v>30506428</v>
      </c>
      <c r="AN106" s="168"/>
      <c r="AO106" s="169">
        <v>0</v>
      </c>
      <c r="AP106" s="169">
        <v>0</v>
      </c>
      <c r="AQ106" s="169">
        <v>0</v>
      </c>
      <c r="AR106" s="47"/>
      <c r="AS106" s="172">
        <f>AM106</f>
        <v>30506428</v>
      </c>
      <c r="AT106" s="44"/>
      <c r="AU106" s="44">
        <v>0</v>
      </c>
      <c r="AV106" s="44">
        <v>-1558360.02</v>
      </c>
      <c r="AW106" s="30">
        <f t="shared" ref="AW106:AW107" si="99">AS106+AT106-AU106+AV106</f>
        <v>28948067.98</v>
      </c>
      <c r="AX106" s="168"/>
      <c r="AY106" s="169">
        <v>0</v>
      </c>
      <c r="AZ106" s="169">
        <v>0</v>
      </c>
      <c r="BA106" s="169">
        <v>0</v>
      </c>
      <c r="BB106" s="47"/>
      <c r="BC106" s="48">
        <f t="shared" si="68"/>
        <v>28948067.98</v>
      </c>
      <c r="BD106" s="44">
        <v>-9933708.9799999967</v>
      </c>
      <c r="BE106" s="44"/>
      <c r="BF106" s="44">
        <v>0</v>
      </c>
      <c r="BG106" s="30">
        <f>BC106+BD106-BE106+SUM(BF106:BF106)</f>
        <v>19014359.000000004</v>
      </c>
      <c r="BH106" s="49">
        <f t="shared" si="69"/>
        <v>0</v>
      </c>
      <c r="BI106" s="169">
        <v>0</v>
      </c>
      <c r="BJ106" s="169">
        <v>0</v>
      </c>
      <c r="BK106" s="169">
        <v>0</v>
      </c>
      <c r="BL106" s="47"/>
      <c r="BM106" s="48">
        <f t="shared" ref="BM106:BM107" si="100">BG106</f>
        <v>19014359.000000004</v>
      </c>
      <c r="BN106" s="44">
        <v>-6583042.6199999992</v>
      </c>
      <c r="BO106" s="44">
        <v>0</v>
      </c>
      <c r="BP106" s="44">
        <v>0</v>
      </c>
      <c r="BQ106" s="30">
        <f>BM106+BN106-BO106+SUM(BP106:BP106)</f>
        <v>12431316.380000005</v>
      </c>
      <c r="BR106" s="49">
        <f t="shared" ref="BR106:BR107" si="101">BL106</f>
        <v>0</v>
      </c>
      <c r="BS106" s="169">
        <v>0</v>
      </c>
      <c r="BT106" s="169">
        <v>0</v>
      </c>
      <c r="BU106" s="169">
        <v>0</v>
      </c>
      <c r="BV106" s="47">
        <f t="shared" si="93"/>
        <v>0</v>
      </c>
      <c r="BW106" s="50"/>
      <c r="BX106" s="169"/>
      <c r="BY106" s="173">
        <v>-13989676.4</v>
      </c>
      <c r="BZ106" s="49">
        <f>BQ106-BW106+BY106</f>
        <v>-1558360.0199999958</v>
      </c>
      <c r="CA106" s="52"/>
      <c r="CB106" s="169">
        <v>0</v>
      </c>
      <c r="CC106" s="169"/>
      <c r="CD106" s="169"/>
      <c r="CE106" s="36">
        <f>IF(CM106=TRUE, SUM(BZ106:CC106), 0)</f>
        <v>0</v>
      </c>
      <c r="CF106" s="174">
        <v>12431316.380000001</v>
      </c>
      <c r="CG106" s="55">
        <f>CF106-SUM(BQ106,BV106)</f>
        <v>0</v>
      </c>
      <c r="CL106" s="14"/>
      <c r="CM106" s="68"/>
    </row>
    <row r="107" spans="1:91" s="39" customFormat="1" ht="16.8" thickBot="1" x14ac:dyDescent="0.35">
      <c r="A107" s="3">
        <v>62</v>
      </c>
      <c r="B107" s="3"/>
      <c r="C107" s="175" t="s">
        <v>98</v>
      </c>
      <c r="D107" s="136">
        <v>1576</v>
      </c>
      <c r="E107" s="176"/>
      <c r="F107" s="167"/>
      <c r="G107" s="167"/>
      <c r="H107" s="167"/>
      <c r="I107" s="30"/>
      <c r="J107" s="49"/>
      <c r="K107" s="169"/>
      <c r="L107" s="169"/>
      <c r="M107" s="169"/>
      <c r="N107" s="47"/>
      <c r="O107" s="170">
        <v>0</v>
      </c>
      <c r="P107" s="44"/>
      <c r="Q107" s="44"/>
      <c r="R107" s="44"/>
      <c r="S107" s="30">
        <f>O107+P107-Q107+R107</f>
        <v>0</v>
      </c>
      <c r="T107" s="49"/>
      <c r="U107" s="169"/>
      <c r="V107" s="169"/>
      <c r="W107" s="169"/>
      <c r="X107" s="47"/>
      <c r="Y107" s="177">
        <f>S107</f>
        <v>0</v>
      </c>
      <c r="Z107" s="60"/>
      <c r="AA107" s="60"/>
      <c r="AB107" s="60"/>
      <c r="AC107" s="30">
        <f>Y107+Z107-AA107+AB107</f>
        <v>0</v>
      </c>
      <c r="AD107" s="49"/>
      <c r="AE107" s="169"/>
      <c r="AF107" s="169"/>
      <c r="AG107" s="169"/>
      <c r="AH107" s="47"/>
      <c r="AI107" s="160">
        <f t="shared" si="80"/>
        <v>0</v>
      </c>
      <c r="AJ107" s="60"/>
      <c r="AK107" s="60"/>
      <c r="AL107" s="60"/>
      <c r="AM107" s="30">
        <f>AI107+AJ107-AK107+SUM(AL107:AL107)</f>
        <v>0</v>
      </c>
      <c r="AN107" s="49"/>
      <c r="AO107" s="169"/>
      <c r="AP107" s="169"/>
      <c r="AQ107" s="169"/>
      <c r="AR107" s="47"/>
      <c r="AS107" s="48">
        <f>AM107</f>
        <v>0</v>
      </c>
      <c r="AT107" s="60"/>
      <c r="AU107" s="60"/>
      <c r="AV107" s="60"/>
      <c r="AW107" s="30">
        <f t="shared" si="99"/>
        <v>0</v>
      </c>
      <c r="AX107" s="49"/>
      <c r="AY107" s="169"/>
      <c r="AZ107" s="169"/>
      <c r="BA107" s="169"/>
      <c r="BB107" s="47"/>
      <c r="BC107" s="48">
        <f t="shared" si="68"/>
        <v>0</v>
      </c>
      <c r="BD107" s="60"/>
      <c r="BE107" s="60"/>
      <c r="BF107" s="60"/>
      <c r="BG107" s="30">
        <f>BC107+BD107-BE107+SUM(BF107:BF107)</f>
        <v>0</v>
      </c>
      <c r="BH107" s="49">
        <f t="shared" si="69"/>
        <v>0</v>
      </c>
      <c r="BI107" s="169"/>
      <c r="BJ107" s="169"/>
      <c r="BK107" s="169"/>
      <c r="BL107" s="47"/>
      <c r="BM107" s="48">
        <f t="shared" si="100"/>
        <v>0</v>
      </c>
      <c r="BN107" s="60"/>
      <c r="BO107" s="60"/>
      <c r="BP107" s="60"/>
      <c r="BQ107" s="30">
        <f>BM107+BN107-BO107+SUM(BP107:BP107)</f>
        <v>0</v>
      </c>
      <c r="BR107" s="49">
        <f t="shared" si="101"/>
        <v>0</v>
      </c>
      <c r="BS107" s="169"/>
      <c r="BT107" s="169"/>
      <c r="BU107" s="169"/>
      <c r="BV107" s="47">
        <f t="shared" si="93"/>
        <v>0</v>
      </c>
      <c r="BW107" s="164"/>
      <c r="BX107" s="169"/>
      <c r="BY107" s="173"/>
      <c r="BZ107" s="49">
        <f>BQ107-BW107</f>
        <v>0</v>
      </c>
      <c r="CA107" s="52"/>
      <c r="CB107" s="169"/>
      <c r="CC107" s="169"/>
      <c r="CD107" s="169"/>
      <c r="CE107" s="36">
        <f>IF(CM107=TRUE, SUM(BZ107:CC107), 0)</f>
        <v>0</v>
      </c>
      <c r="CF107" s="174"/>
      <c r="CG107" s="55">
        <f>CF107-SUM(BQ107,BV107)</f>
        <v>0</v>
      </c>
      <c r="CL107" s="14"/>
      <c r="CM107" s="68"/>
    </row>
    <row r="108" spans="1:91" s="39" customFormat="1" ht="15" thickBot="1" x14ac:dyDescent="0.35">
      <c r="A108" s="3"/>
      <c r="B108" s="3"/>
      <c r="C108" s="178"/>
      <c r="D108" s="179"/>
      <c r="E108" s="180"/>
      <c r="F108" s="181"/>
      <c r="G108" s="181"/>
      <c r="H108" s="181"/>
      <c r="I108" s="181"/>
      <c r="J108" s="181"/>
      <c r="K108" s="181"/>
      <c r="L108" s="181"/>
      <c r="M108" s="181"/>
      <c r="N108" s="181"/>
      <c r="O108" s="180"/>
      <c r="P108" s="181"/>
      <c r="Q108" s="181"/>
      <c r="R108" s="181"/>
      <c r="S108" s="181"/>
      <c r="T108" s="181"/>
      <c r="U108" s="181"/>
      <c r="V108" s="181"/>
      <c r="W108" s="181"/>
      <c r="X108" s="179"/>
      <c r="Y108" s="196"/>
      <c r="Z108" s="181"/>
      <c r="AA108" s="181"/>
      <c r="AB108" s="181"/>
      <c r="AC108" s="181"/>
      <c r="AD108" s="181"/>
      <c r="AE108" s="181"/>
      <c r="AF108" s="181"/>
      <c r="AG108" s="181"/>
      <c r="AH108" s="179"/>
      <c r="AI108" s="180"/>
      <c r="AJ108" s="181"/>
      <c r="AK108" s="181"/>
      <c r="AL108" s="181"/>
      <c r="AM108" s="181"/>
      <c r="AN108" s="181"/>
      <c r="AO108" s="181"/>
      <c r="AP108" s="181"/>
      <c r="AQ108" s="181"/>
      <c r="AR108" s="179"/>
      <c r="AS108" s="180"/>
      <c r="AT108" s="181"/>
      <c r="AU108" s="181"/>
      <c r="AV108" s="181"/>
      <c r="AW108" s="181"/>
      <c r="AX108" s="181"/>
      <c r="AY108" s="181"/>
      <c r="AZ108" s="181"/>
      <c r="BA108" s="181"/>
      <c r="BB108" s="179"/>
      <c r="BC108" s="180"/>
      <c r="BD108" s="181"/>
      <c r="BE108" s="181"/>
      <c r="BF108" s="181"/>
      <c r="BG108" s="181"/>
      <c r="BH108" s="181"/>
      <c r="BI108" s="181"/>
      <c r="BJ108" s="181"/>
      <c r="BK108" s="181"/>
      <c r="BL108" s="179"/>
      <c r="BM108" s="180"/>
      <c r="BN108" s="181"/>
      <c r="BO108" s="181"/>
      <c r="BP108" s="181"/>
      <c r="BQ108" s="181"/>
      <c r="BR108" s="181"/>
      <c r="BS108" s="181"/>
      <c r="BT108" s="181"/>
      <c r="BU108" s="181"/>
      <c r="BV108" s="179"/>
      <c r="BW108" s="180"/>
      <c r="BX108" s="181"/>
      <c r="BY108" s="182"/>
      <c r="BZ108" s="181"/>
      <c r="CA108" s="181"/>
      <c r="CB108" s="180"/>
      <c r="CC108" s="181"/>
      <c r="CD108" s="181"/>
      <c r="CE108" s="183"/>
      <c r="CF108" s="181"/>
      <c r="CG108" s="184"/>
      <c r="CM108" s="68"/>
    </row>
    <row r="110" spans="1:91" x14ac:dyDescent="0.3">
      <c r="CF110" s="185">
        <v>111702841.60000002</v>
      </c>
    </row>
    <row r="111" spans="1:91" x14ac:dyDescent="0.3">
      <c r="B111" s="186"/>
      <c r="C111" s="200" t="s">
        <v>102</v>
      </c>
      <c r="D111" s="200"/>
      <c r="E111" s="200"/>
      <c r="F111" s="200"/>
      <c r="G111" s="187"/>
      <c r="H111" s="187"/>
      <c r="I111" s="187"/>
    </row>
    <row r="112" spans="1:91" ht="30.6" customHeight="1" x14ac:dyDescent="0.3">
      <c r="A112" s="188"/>
      <c r="B112" s="189">
        <v>1</v>
      </c>
      <c r="C112" s="193" t="s">
        <v>43</v>
      </c>
      <c r="D112" s="193"/>
      <c r="E112" s="193"/>
      <c r="F112" s="193"/>
      <c r="G112" s="193"/>
      <c r="H112" s="193"/>
      <c r="I112" s="190"/>
      <c r="L112" s="104"/>
      <c r="M112" s="104"/>
      <c r="V112" s="104"/>
      <c r="W112" s="104"/>
      <c r="AF112" s="104"/>
      <c r="AG112" s="104"/>
      <c r="AP112" s="104"/>
      <c r="AQ112" s="104"/>
      <c r="AZ112" s="104"/>
      <c r="BA112" s="104"/>
      <c r="BT112" s="104"/>
      <c r="BU112" s="104"/>
      <c r="BW112" s="104"/>
      <c r="BX112" s="104"/>
      <c r="BY112" s="191"/>
      <c r="BZ112" s="104"/>
      <c r="CA112" s="104"/>
    </row>
    <row r="113" spans="1:79" ht="30.6" customHeight="1" x14ac:dyDescent="0.3">
      <c r="A113" s="188"/>
      <c r="B113" s="189">
        <v>2</v>
      </c>
      <c r="C113" s="193" t="s">
        <v>44</v>
      </c>
      <c r="D113" s="193"/>
      <c r="E113" s="190"/>
      <c r="F113" s="190"/>
      <c r="G113" s="190"/>
      <c r="H113" s="190"/>
      <c r="I113" s="190"/>
      <c r="L113" s="104"/>
      <c r="M113" s="104"/>
      <c r="V113" s="104"/>
      <c r="W113" s="104"/>
      <c r="AF113" s="104"/>
      <c r="AG113" s="104"/>
      <c r="AP113" s="104"/>
      <c r="AQ113" s="104"/>
      <c r="AZ113" s="104"/>
      <c r="BA113" s="104"/>
      <c r="BT113" s="104"/>
      <c r="BU113" s="104"/>
      <c r="BW113" s="104"/>
      <c r="BX113" s="104"/>
      <c r="BY113" s="191"/>
      <c r="BZ113" s="104"/>
      <c r="CA113" s="104"/>
    </row>
    <row r="114" spans="1:79" ht="16.2" x14ac:dyDescent="0.3">
      <c r="A114" s="188"/>
      <c r="B114" s="189">
        <v>3</v>
      </c>
      <c r="C114" s="192" t="s">
        <v>45</v>
      </c>
      <c r="D114" s="193"/>
      <c r="E114" s="193"/>
      <c r="F114" s="190"/>
      <c r="G114" s="190"/>
      <c r="H114" s="190"/>
      <c r="I114" s="190"/>
      <c r="L114" s="104"/>
      <c r="M114" s="104"/>
      <c r="V114" s="104"/>
      <c r="W114" s="104"/>
      <c r="AF114" s="104"/>
      <c r="AG114" s="104"/>
      <c r="AP114" s="104"/>
      <c r="AQ114" s="104"/>
      <c r="AZ114" s="104"/>
      <c r="BA114" s="104"/>
      <c r="BT114" s="104"/>
      <c r="BU114" s="104"/>
      <c r="BW114" s="104"/>
      <c r="BX114" s="104"/>
      <c r="BY114" s="191"/>
      <c r="BZ114" s="104"/>
      <c r="CA114" s="104"/>
    </row>
    <row r="115" spans="1:79" ht="52.2" customHeight="1" x14ac:dyDescent="0.3">
      <c r="A115" s="188"/>
      <c r="B115" s="189"/>
      <c r="C115" s="193" t="s">
        <v>46</v>
      </c>
      <c r="D115" s="193"/>
      <c r="E115" s="193"/>
      <c r="F115" s="193"/>
      <c r="G115" s="193"/>
      <c r="H115" s="193"/>
      <c r="I115" s="193"/>
      <c r="J115" s="193"/>
      <c r="K115" s="193"/>
      <c r="L115" s="193"/>
      <c r="M115" s="193"/>
      <c r="N115" s="193"/>
      <c r="O115" s="193"/>
      <c r="P115" s="193"/>
      <c r="Q115" s="193"/>
      <c r="R115" s="193"/>
      <c r="S115" s="193"/>
      <c r="T115" s="193"/>
      <c r="U115" s="193"/>
      <c r="V115" s="193"/>
      <c r="W115" s="193"/>
      <c r="AF115" s="104"/>
      <c r="AG115" s="104"/>
      <c r="AP115" s="104"/>
      <c r="AQ115" s="104"/>
      <c r="AZ115" s="104"/>
      <c r="BA115" s="104"/>
      <c r="BT115" s="104"/>
      <c r="BU115" s="104"/>
      <c r="BW115" s="104"/>
      <c r="BX115" s="104"/>
      <c r="BY115" s="191"/>
      <c r="BZ115" s="104"/>
      <c r="CA115" s="104"/>
    </row>
    <row r="116" spans="1:79" ht="69" customHeight="1" x14ac:dyDescent="0.3">
      <c r="A116" s="188"/>
      <c r="B116" s="189">
        <v>4</v>
      </c>
      <c r="C116" s="193" t="s">
        <v>101</v>
      </c>
      <c r="D116" s="193"/>
      <c r="E116" s="193"/>
      <c r="F116" s="193"/>
      <c r="G116" s="193"/>
      <c r="H116" s="193"/>
      <c r="I116" s="193"/>
      <c r="J116" s="193"/>
      <c r="K116" s="193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</row>
    <row r="117" spans="1:79" ht="56.4" customHeight="1" x14ac:dyDescent="0.3">
      <c r="A117" s="188"/>
      <c r="B117" s="189">
        <v>5</v>
      </c>
      <c r="C117" s="197" t="s">
        <v>47</v>
      </c>
      <c r="D117" s="197"/>
      <c r="E117" s="197"/>
      <c r="F117" s="197"/>
      <c r="G117" s="197"/>
      <c r="H117" s="197"/>
      <c r="I117" s="197"/>
      <c r="J117" s="197"/>
      <c r="K117" s="197"/>
      <c r="L117" s="197"/>
      <c r="M117" s="197"/>
      <c r="N117" s="197"/>
      <c r="O117" s="197"/>
      <c r="P117" s="197"/>
      <c r="Q117" s="197"/>
      <c r="R117" s="197"/>
      <c r="S117" s="197"/>
      <c r="T117" s="197"/>
      <c r="U117" s="197"/>
      <c r="V117" s="197"/>
      <c r="W117" s="197"/>
    </row>
    <row r="118" spans="1:79" ht="43.8" customHeight="1" x14ac:dyDescent="0.3">
      <c r="A118" s="188"/>
      <c r="B118" s="189"/>
      <c r="C118" s="197" t="s">
        <v>48</v>
      </c>
      <c r="D118" s="197"/>
      <c r="E118" s="197"/>
      <c r="F118" s="197"/>
      <c r="G118" s="197"/>
      <c r="H118" s="197"/>
      <c r="I118" s="197"/>
      <c r="J118" s="197"/>
      <c r="K118" s="197"/>
      <c r="L118" s="197"/>
      <c r="M118" s="197"/>
      <c r="N118" s="197"/>
      <c r="O118" s="197"/>
      <c r="P118" s="197"/>
      <c r="Q118" s="197"/>
      <c r="R118" s="197"/>
      <c r="S118" s="197"/>
      <c r="T118" s="197"/>
      <c r="U118" s="197"/>
      <c r="V118" s="197"/>
      <c r="W118" s="197"/>
    </row>
    <row r="119" spans="1:79" ht="53.4" customHeight="1" x14ac:dyDescent="0.3">
      <c r="A119" s="188"/>
      <c r="B119" s="189">
        <v>6</v>
      </c>
      <c r="C119" s="197" t="s">
        <v>49</v>
      </c>
      <c r="D119" s="197"/>
      <c r="E119" s="197"/>
      <c r="F119" s="197"/>
      <c r="G119" s="197"/>
      <c r="H119" s="197"/>
      <c r="I119" s="197"/>
      <c r="J119" s="197"/>
      <c r="K119" s="197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</row>
    <row r="120" spans="1:79" ht="27.6" customHeight="1" x14ac:dyDescent="0.3">
      <c r="A120" s="188"/>
      <c r="B120" s="189">
        <v>7</v>
      </c>
      <c r="C120" s="197" t="s">
        <v>50</v>
      </c>
      <c r="D120" s="197"/>
      <c r="E120" s="197"/>
      <c r="F120" s="197"/>
      <c r="G120" s="197"/>
      <c r="H120" s="197"/>
      <c r="I120" s="197"/>
    </row>
    <row r="121" spans="1:79" ht="44.4" customHeight="1" x14ac:dyDescent="0.3">
      <c r="B121" s="189"/>
      <c r="C121" s="197" t="s">
        <v>51</v>
      </c>
      <c r="D121" s="197"/>
      <c r="E121" s="197"/>
      <c r="F121" s="197"/>
      <c r="G121" s="197"/>
      <c r="H121" s="197"/>
      <c r="I121" s="197"/>
      <c r="J121" s="197"/>
      <c r="K121" s="197"/>
      <c r="L121" s="197"/>
      <c r="M121" s="197"/>
      <c r="N121" s="197"/>
      <c r="O121" s="197"/>
      <c r="P121" s="197"/>
      <c r="Q121" s="197"/>
      <c r="R121" s="197"/>
      <c r="S121" s="197"/>
      <c r="T121" s="197"/>
      <c r="U121" s="197"/>
      <c r="V121" s="197"/>
      <c r="W121" s="197"/>
    </row>
    <row r="122" spans="1:79" ht="57" customHeight="1" x14ac:dyDescent="0.3">
      <c r="B122" s="189"/>
      <c r="C122" s="197" t="s">
        <v>52</v>
      </c>
      <c r="D122" s="197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  <c r="R122" s="197"/>
      <c r="S122" s="197"/>
      <c r="T122" s="197"/>
      <c r="U122" s="197"/>
      <c r="V122" s="197"/>
      <c r="W122" s="197"/>
    </row>
    <row r="123" spans="1:79" ht="82.2" customHeight="1" x14ac:dyDescent="0.3">
      <c r="B123" s="189">
        <v>8</v>
      </c>
      <c r="C123" s="197" t="s">
        <v>53</v>
      </c>
      <c r="D123" s="197"/>
      <c r="E123" s="197"/>
      <c r="F123" s="197"/>
      <c r="G123" s="197"/>
      <c r="H123" s="197"/>
      <c r="I123" s="197"/>
      <c r="J123" s="197"/>
      <c r="K123" s="197"/>
      <c r="L123" s="197"/>
      <c r="M123" s="197"/>
      <c r="N123" s="197"/>
      <c r="O123" s="197"/>
      <c r="P123" s="197"/>
      <c r="Q123" s="197"/>
      <c r="R123" s="197"/>
      <c r="S123" s="197"/>
      <c r="T123" s="197"/>
      <c r="U123" s="197"/>
      <c r="V123" s="197"/>
      <c r="W123" s="197"/>
    </row>
    <row r="124" spans="1:79" ht="54" customHeight="1" x14ac:dyDescent="0.3">
      <c r="B124" s="189">
        <v>9</v>
      </c>
      <c r="C124" s="197" t="s">
        <v>54</v>
      </c>
      <c r="D124" s="197"/>
      <c r="E124" s="197"/>
      <c r="F124" s="197"/>
      <c r="G124" s="197"/>
      <c r="H124" s="197"/>
      <c r="I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  <c r="U124" s="197"/>
      <c r="V124" s="197"/>
      <c r="W124" s="197"/>
    </row>
    <row r="125" spans="1:79" ht="40.200000000000003" customHeight="1" x14ac:dyDescent="0.3">
      <c r="B125" s="189">
        <v>10</v>
      </c>
      <c r="C125" s="193" t="s">
        <v>55</v>
      </c>
      <c r="D125" s="193"/>
      <c r="E125" s="193"/>
      <c r="F125" s="193"/>
      <c r="G125" s="193"/>
      <c r="H125" s="193"/>
      <c r="I125" s="193"/>
      <c r="J125" s="193"/>
      <c r="K125" s="193"/>
      <c r="L125" s="193"/>
      <c r="M125" s="193"/>
      <c r="N125" s="193"/>
      <c r="O125" s="193"/>
      <c r="P125" s="193"/>
      <c r="Q125" s="193"/>
      <c r="R125" s="193"/>
      <c r="S125" s="193"/>
      <c r="T125" s="193"/>
      <c r="U125" s="193"/>
      <c r="V125" s="193"/>
      <c r="W125" s="193"/>
    </row>
    <row r="126" spans="1:79" ht="26.4" customHeight="1" x14ac:dyDescent="0.3">
      <c r="B126" s="189">
        <v>11</v>
      </c>
      <c r="C126" s="193" t="s">
        <v>56</v>
      </c>
      <c r="D126" s="193"/>
      <c r="E126" s="193"/>
      <c r="F126" s="193"/>
      <c r="G126" s="193"/>
      <c r="H126" s="193"/>
      <c r="I126" s="193"/>
      <c r="J126" s="193"/>
      <c r="K126" s="193"/>
      <c r="L126" s="193"/>
      <c r="M126" s="193"/>
      <c r="N126" s="193"/>
      <c r="O126" s="193"/>
      <c r="P126" s="193"/>
      <c r="Q126" s="193"/>
      <c r="R126" s="193"/>
      <c r="S126" s="193"/>
      <c r="T126" s="193"/>
      <c r="U126" s="193"/>
      <c r="V126" s="193"/>
      <c r="W126" s="193"/>
    </row>
    <row r="127" spans="1:79" ht="111.6" customHeight="1" x14ac:dyDescent="0.3">
      <c r="B127" s="194">
        <v>12</v>
      </c>
      <c r="C127" s="198" t="s">
        <v>99</v>
      </c>
      <c r="D127" s="198"/>
      <c r="E127" s="198"/>
      <c r="F127" s="198"/>
      <c r="G127" s="198"/>
      <c r="H127" s="198"/>
      <c r="I127" s="198"/>
      <c r="J127" s="198"/>
      <c r="K127" s="198"/>
      <c r="L127" s="198"/>
      <c r="M127" s="198"/>
      <c r="N127" s="198"/>
      <c r="O127" s="198"/>
      <c r="P127" s="198"/>
      <c r="Q127" s="198"/>
      <c r="R127" s="198"/>
      <c r="S127" s="198"/>
      <c r="T127" s="198"/>
      <c r="U127" s="198"/>
      <c r="V127" s="198"/>
      <c r="W127" s="198"/>
    </row>
    <row r="128" spans="1:79" ht="27.6" customHeight="1" x14ac:dyDescent="0.3">
      <c r="C128" s="198" t="s">
        <v>57</v>
      </c>
      <c r="D128" s="198"/>
      <c r="E128" s="195"/>
      <c r="F128" s="195"/>
      <c r="G128" s="195"/>
      <c r="H128" s="195"/>
      <c r="I128" s="195"/>
    </row>
  </sheetData>
  <mergeCells count="92">
    <mergeCell ref="CD20:CD22"/>
    <mergeCell ref="CE20:CE22"/>
    <mergeCell ref="CF20:CF22"/>
    <mergeCell ref="CG20:CG22"/>
    <mergeCell ref="BW20:BW22"/>
    <mergeCell ref="BX20:BX22"/>
    <mergeCell ref="BZ20:BZ22"/>
    <mergeCell ref="CA20:CA22"/>
    <mergeCell ref="CB20:CB22"/>
    <mergeCell ref="CC20:CC22"/>
    <mergeCell ref="BV20:BV22"/>
    <mergeCell ref="BK20:BK22"/>
    <mergeCell ref="BL20:BL22"/>
    <mergeCell ref="BM20:BM22"/>
    <mergeCell ref="BN20:BN22"/>
    <mergeCell ref="BO20:BO22"/>
    <mergeCell ref="BP20:BP22"/>
    <mergeCell ref="BQ20:BQ22"/>
    <mergeCell ref="BR20:BR22"/>
    <mergeCell ref="BS20:BS22"/>
    <mergeCell ref="BT20:BT22"/>
    <mergeCell ref="BU20:BU22"/>
    <mergeCell ref="BJ20:BJ22"/>
    <mergeCell ref="AY20:AY22"/>
    <mergeCell ref="AZ20:AZ22"/>
    <mergeCell ref="BA20:BA22"/>
    <mergeCell ref="BB20:BB22"/>
    <mergeCell ref="BC20:BC22"/>
    <mergeCell ref="BD20:BD22"/>
    <mergeCell ref="BE20:BE22"/>
    <mergeCell ref="BF20:BF22"/>
    <mergeCell ref="BG20:BG22"/>
    <mergeCell ref="BH20:BH22"/>
    <mergeCell ref="BI20:BI22"/>
    <mergeCell ref="AX20:AX22"/>
    <mergeCell ref="AM20:AM22"/>
    <mergeCell ref="AN20:AN22"/>
    <mergeCell ref="AO20:AO22"/>
    <mergeCell ref="AP20:AP22"/>
    <mergeCell ref="AQ20:AQ22"/>
    <mergeCell ref="AR20:AR22"/>
    <mergeCell ref="AS20:AS22"/>
    <mergeCell ref="AT20:AT22"/>
    <mergeCell ref="AU20:AU22"/>
    <mergeCell ref="AV20:AV22"/>
    <mergeCell ref="AW20:AW22"/>
    <mergeCell ref="AL20:AL22"/>
    <mergeCell ref="AA20:AA22"/>
    <mergeCell ref="AB20:AB22"/>
    <mergeCell ref="AC20:AC22"/>
    <mergeCell ref="AD20:AD22"/>
    <mergeCell ref="AE20:AE22"/>
    <mergeCell ref="AF20:AF22"/>
    <mergeCell ref="AG20:AG22"/>
    <mergeCell ref="AH20:AH22"/>
    <mergeCell ref="AI20:AI22"/>
    <mergeCell ref="AJ20:AJ22"/>
    <mergeCell ref="AK20:AK22"/>
    <mergeCell ref="Z20:Z22"/>
    <mergeCell ref="O20:O22"/>
    <mergeCell ref="P20:P22"/>
    <mergeCell ref="Q20:Q22"/>
    <mergeCell ref="R20:R22"/>
    <mergeCell ref="S20:S22"/>
    <mergeCell ref="T20:T22"/>
    <mergeCell ref="U20:U22"/>
    <mergeCell ref="V20:V22"/>
    <mergeCell ref="W20:W22"/>
    <mergeCell ref="X20:X22"/>
    <mergeCell ref="Y20:Y22"/>
    <mergeCell ref="BC19:BL19"/>
    <mergeCell ref="BM19:BV19"/>
    <mergeCell ref="BW19:CA19"/>
    <mergeCell ref="CB19:CE19"/>
    <mergeCell ref="AI19:AR19"/>
    <mergeCell ref="AS19:BB19"/>
    <mergeCell ref="H20:H22"/>
    <mergeCell ref="C16:O16"/>
    <mergeCell ref="E19:N19"/>
    <mergeCell ref="O19:X19"/>
    <mergeCell ref="Y19:AH19"/>
    <mergeCell ref="C20:C22"/>
    <mergeCell ref="D20:D22"/>
    <mergeCell ref="E20:E22"/>
    <mergeCell ref="F20:F22"/>
    <mergeCell ref="G20:G22"/>
    <mergeCell ref="N20:N22"/>
    <mergeCell ref="I20:I22"/>
    <mergeCell ref="J20:J22"/>
    <mergeCell ref="K20:K22"/>
    <mergeCell ref="L20:L22"/>
    <mergeCell ref="M20:M22"/>
  </mergeCells>
  <conditionalFormatting sqref="F25:H25 K25:M25">
    <cfRule type="expression" dxfId="42" priority="43">
      <formula>$E$19&lt;2013</formula>
    </cfRule>
  </conditionalFormatting>
  <conditionalFormatting sqref="P25:R25 U25:W25">
    <cfRule type="expression" dxfId="41" priority="42">
      <formula>$O$19&lt;2013</formula>
    </cfRule>
  </conditionalFormatting>
  <conditionalFormatting sqref="Z25:AB25 AE25:AG25">
    <cfRule type="expression" dxfId="40" priority="41">
      <formula>$Y$19&lt;2013</formula>
    </cfRule>
  </conditionalFormatting>
  <conditionalFormatting sqref="AJ25:AL25 AO25:AQ25">
    <cfRule type="expression" dxfId="39" priority="40">
      <formula>$AI$19&lt;2013</formula>
    </cfRule>
  </conditionalFormatting>
  <conditionalFormatting sqref="AT25:AV25 AY25:BA25">
    <cfRule type="expression" dxfId="38" priority="39">
      <formula>$AS$19&lt;2013</formula>
    </cfRule>
  </conditionalFormatting>
  <conditionalFormatting sqref="BN25:BP25 BS25:BU25">
    <cfRule type="expression" dxfId="37" priority="38">
      <formula>$BM$19&lt;2013</formula>
    </cfRule>
  </conditionalFormatting>
  <conditionalFormatting sqref="F27:H28 K27:M28">
    <cfRule type="expression" dxfId="36" priority="37">
      <formula>$E$19&lt;2015</formula>
    </cfRule>
  </conditionalFormatting>
  <conditionalFormatting sqref="P27:R28 U27:W28">
    <cfRule type="expression" dxfId="35" priority="36">
      <formula>$O$19&lt;2015</formula>
    </cfRule>
  </conditionalFormatting>
  <conditionalFormatting sqref="Z27:AB28 AE27:AG28">
    <cfRule type="expression" dxfId="34" priority="35">
      <formula>$Y$19&lt;2015</formula>
    </cfRule>
  </conditionalFormatting>
  <conditionalFormatting sqref="AJ27:AL28 AO27:AQ28">
    <cfRule type="expression" dxfId="33" priority="34">
      <formula>$AI$19&lt;2015</formula>
    </cfRule>
  </conditionalFormatting>
  <conditionalFormatting sqref="AT27:AV28 AY27:BA28">
    <cfRule type="expression" dxfId="32" priority="33">
      <formula>$AS$19&lt;2015</formula>
    </cfRule>
  </conditionalFormatting>
  <conditionalFormatting sqref="BN27:BP28 BS27:BU28">
    <cfRule type="expression" dxfId="31" priority="32">
      <formula>$BM$19&lt;2015</formula>
    </cfRule>
  </conditionalFormatting>
  <conditionalFormatting sqref="F104:H104 K104:M104">
    <cfRule type="expression" dxfId="30" priority="31">
      <formula>$E$19&lt;2014</formula>
    </cfRule>
  </conditionalFormatting>
  <conditionalFormatting sqref="P104:R104 U104:W104">
    <cfRule type="expression" dxfId="29" priority="30">
      <formula>$O$19&lt;2014</formula>
    </cfRule>
  </conditionalFormatting>
  <conditionalFormatting sqref="Z104:AB104 AE104:AG104">
    <cfRule type="expression" dxfId="28" priority="29">
      <formula>$Y$19&lt;2014</formula>
    </cfRule>
  </conditionalFormatting>
  <conditionalFormatting sqref="AJ104:AL104 AO104:AQ104">
    <cfRule type="expression" dxfId="27" priority="28">
      <formula>$AI$19&lt;2014</formula>
    </cfRule>
  </conditionalFormatting>
  <conditionalFormatting sqref="AT104:AV104 AY104:BA104">
    <cfRule type="expression" dxfId="26" priority="27">
      <formula>$AS$19&lt;2014</formula>
    </cfRule>
  </conditionalFormatting>
  <conditionalFormatting sqref="BN104:BP104 BS104:BU104">
    <cfRule type="expression" dxfId="25" priority="26">
      <formula>$BM$19&lt;2014</formula>
    </cfRule>
  </conditionalFormatting>
  <conditionalFormatting sqref="F51:H51 K51:M51">
    <cfRule type="expression" dxfId="24" priority="25">
      <formula>$E$19&lt;2011</formula>
    </cfRule>
  </conditionalFormatting>
  <conditionalFormatting sqref="P51:R51 U51:W51">
    <cfRule type="expression" dxfId="23" priority="24">
      <formula>$O$19&lt;2011</formula>
    </cfRule>
  </conditionalFormatting>
  <conditionalFormatting sqref="Z51:AB51 AE51:AG51">
    <cfRule type="expression" dxfId="22" priority="23">
      <formula>$Y$19&lt;2011</formula>
    </cfRule>
  </conditionalFormatting>
  <conditionalFormatting sqref="AJ51:AL51 AO51:AQ51">
    <cfRule type="expression" dxfId="21" priority="22">
      <formula>$AI$19&lt;2011</formula>
    </cfRule>
  </conditionalFormatting>
  <conditionalFormatting sqref="AT51:AV51 AY51:BA51">
    <cfRule type="expression" dxfId="20" priority="21">
      <formula>$AS$19&lt;2011</formula>
    </cfRule>
  </conditionalFormatting>
  <conditionalFormatting sqref="BN51:BP51 BS51:BU51">
    <cfRule type="expression" dxfId="19" priority="20">
      <formula>$BM$19&lt;2011</formula>
    </cfRule>
  </conditionalFormatting>
  <conditionalFormatting sqref="E106:H106">
    <cfRule type="expression" dxfId="18" priority="19">
      <formula>$E$19&lt;2011</formula>
    </cfRule>
  </conditionalFormatting>
  <conditionalFormatting sqref="O106:R106">
    <cfRule type="expression" dxfId="17" priority="18">
      <formula>$O$19&lt;2011</formula>
    </cfRule>
  </conditionalFormatting>
  <conditionalFormatting sqref="O106">
    <cfRule type="expression" dxfId="16" priority="17">
      <formula>$O$19=2011</formula>
    </cfRule>
  </conditionalFormatting>
  <conditionalFormatting sqref="E106">
    <cfRule type="expression" dxfId="15" priority="16">
      <formula>$E$19=2011</formula>
    </cfRule>
  </conditionalFormatting>
  <conditionalFormatting sqref="Z106:AB106">
    <cfRule type="expression" dxfId="14" priority="15">
      <formula>$Y$19&lt;2011</formula>
    </cfRule>
  </conditionalFormatting>
  <conditionalFormatting sqref="AJ106:AL106">
    <cfRule type="expression" dxfId="13" priority="14">
      <formula>$AI$19&lt;2011</formula>
    </cfRule>
  </conditionalFormatting>
  <conditionalFormatting sqref="AU106:AV106">
    <cfRule type="expression" dxfId="12" priority="13">
      <formula>$AS$19&lt;2011</formula>
    </cfRule>
  </conditionalFormatting>
  <conditionalFormatting sqref="BN106:BP106">
    <cfRule type="expression" dxfId="11" priority="12">
      <formula>$BM$19&lt;2011</formula>
    </cfRule>
  </conditionalFormatting>
  <conditionalFormatting sqref="E107:H107">
    <cfRule type="expression" dxfId="10" priority="11">
      <formula>$E$19&lt;2012</formula>
    </cfRule>
  </conditionalFormatting>
  <conditionalFormatting sqref="P107:R107">
    <cfRule type="expression" dxfId="9" priority="10">
      <formula>$O$19&lt;2012</formula>
    </cfRule>
  </conditionalFormatting>
  <conditionalFormatting sqref="Y107">
    <cfRule type="expression" dxfId="8" priority="9">
      <formula>$Y$19=2012</formula>
    </cfRule>
  </conditionalFormatting>
  <conditionalFormatting sqref="O107">
    <cfRule type="expression" dxfId="7" priority="8">
      <formula>$O$19&lt;2011</formula>
    </cfRule>
  </conditionalFormatting>
  <conditionalFormatting sqref="O107">
    <cfRule type="expression" dxfId="6" priority="7">
      <formula>$O$19=2011</formula>
    </cfRule>
  </conditionalFormatting>
  <conditionalFormatting sqref="BD25:BF25 BI25:BK25">
    <cfRule type="expression" dxfId="5" priority="6">
      <formula>$BM$19&lt;2013</formula>
    </cfRule>
  </conditionalFormatting>
  <conditionalFormatting sqref="BD27:BF28 BI27:BK28">
    <cfRule type="expression" dxfId="4" priority="5">
      <formula>$BM$19&lt;2015</formula>
    </cfRule>
  </conditionalFormatting>
  <conditionalFormatting sqref="BD104:BF104 BI104:BK104">
    <cfRule type="expression" dxfId="3" priority="4">
      <formula>$BM$19&lt;2014</formula>
    </cfRule>
  </conditionalFormatting>
  <conditionalFormatting sqref="BD51:BF51 BI51:BK51">
    <cfRule type="expression" dxfId="2" priority="3">
      <formula>$BM$19&lt;2011</formula>
    </cfRule>
  </conditionalFormatting>
  <conditionalFormatting sqref="BD106 BF106">
    <cfRule type="expression" dxfId="1" priority="2">
      <formula>$BM$19&lt;2011</formula>
    </cfRule>
  </conditionalFormatting>
  <conditionalFormatting sqref="AT106">
    <cfRule type="expression" dxfId="0" priority="1">
      <formula>$AS$19&lt;2014</formula>
    </cfRule>
  </conditionalFormatting>
  <pageMargins left="0.70866141732283472" right="0.55118110236220474" top="1.5748031496062993" bottom="0.31496062992125984" header="0.23622047244094491" footer="3.937007874015748E-2"/>
  <pageSetup scale="76" pageOrder="overThenDown" orientation="portrait" r:id="rId1"/>
  <headerFooter>
    <oddHeader>&amp;R&amp;12Toronto Hydro-Electric System Limited
EB-2018-0165
Exhibit 9
Tab 2
Schedule 1
ORIGINAL
Page &amp;P of &amp;N</oddHeader>
  </headerFooter>
  <rowBreaks count="1" manualBreakCount="1">
    <brk id="109" min="1" max="86" man="1"/>
  </rowBreaks>
  <colBreaks count="7" manualBreakCount="7">
    <brk id="14" min="109" max="127" man="1"/>
    <brk id="24" min="109" max="127" man="1"/>
    <brk id="34" min="109" max="127" man="1"/>
    <brk id="44" min="109" max="127" man="1"/>
    <brk id="54" min="109" max="127" man="1"/>
    <brk id="64" min="109" max="127" man="1"/>
    <brk id="74" min="109" max="127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91F5055-96CF-444D-B620-875ABFDE1D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AF6AEBC-8773-42E5-B222-0D840809C159}">
  <ds:schemaRefs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terms/"/>
    <ds:schemaRef ds:uri="http://schemas.openxmlformats.org/package/2006/metadata/core-properties"/>
    <ds:schemaRef ds:uri="12f68b52-648b-46a0-8463-d3282342a499"/>
    <ds:schemaRef ds:uri="http://www.w3.org/XML/1998/namespace"/>
    <ds:schemaRef ds:uri="http://schemas.microsoft.com/sharepoint/v3/field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84CFB77-ECDD-46C1-9B72-E55F779F84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Continuity Schedule</vt:lpstr>
      <vt:lpstr>Continuity Schedule (Notes)</vt:lpstr>
      <vt:lpstr>'Continuity Schedule'!Print_Area</vt:lpstr>
      <vt:lpstr>'Continuity Schedule (Notes)'!Print_Area</vt:lpstr>
      <vt:lpstr>'Continuity Schedule'!Print_Titles</vt:lpstr>
      <vt:lpstr>'Continuity Schedule (Notes)'!Print_Titles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anandre Lamprecht</dc:creator>
  <cp:lastModifiedBy>Elissar El-Hage</cp:lastModifiedBy>
  <cp:lastPrinted>2018-08-13T20:19:37Z</cp:lastPrinted>
  <dcterms:created xsi:type="dcterms:W3CDTF">2018-03-14T20:50:04Z</dcterms:created>
  <dcterms:modified xsi:type="dcterms:W3CDTF">2018-08-15T18:1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